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C:\Users\4274684\Downloads\"/>
    </mc:Choice>
  </mc:AlternateContent>
  <xr:revisionPtr revIDLastSave="0" documentId="13_ncr:1_{6540DBE0-D6C6-4E4F-B810-4455AB72004D}" xr6:coauthVersionLast="47" xr6:coauthVersionMax="47" xr10:uidLastSave="{00000000-0000-0000-0000-000000000000}"/>
  <bookViews>
    <workbookView xWindow="-110" yWindow="-110" windowWidth="19420" windowHeight="11500" xr2:uid="{E7573709-1379-4426-9B8A-92EAAB128187}"/>
  </bookViews>
  <sheets>
    <sheet name="Reporte OPR" sheetId="1" r:id="rId1"/>
    <sheet name="Reporte OPR (Agregado)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>#REF!</definedName>
    <definedName name="\d">#REF!</definedName>
    <definedName name="\z">#REF!</definedName>
    <definedName name="__________________PPM1" localSheetId="1">{#N/A,#N/A,FALSE,"Aging Summary";#N/A,#N/A,FALSE,"Ratio Analysis";#N/A,#N/A,FALSE,"Test 120 Day Accts";#N/A,#N/A,FALSE,"Tickmarks"}</definedName>
    <definedName name="__________________PPM1" hidden="1">{#N/A,#N/A,FALSE,"Aging Summary";#N/A,#N/A,FALSE,"Ratio Analysis";#N/A,#N/A,FALSE,"Test 120 Day Accts";#N/A,#N/A,FALSE,"Tickmarks"}</definedName>
    <definedName name="________________A1" localSheetId="1">{"'Internet'!$B$3:$D$24"}</definedName>
    <definedName name="________________A1" hidden="1">{"'Internet'!$B$3:$D$24"}</definedName>
    <definedName name="________________PPM1" localSheetId="1">{#N/A,#N/A,FALSE,"Aging Summary";#N/A,#N/A,FALSE,"Ratio Analysis";#N/A,#N/A,FALSE,"Test 120 Day Accts";#N/A,#N/A,FALSE,"Tickmarks"}</definedName>
    <definedName name="________________PPM1" hidden="1">{#N/A,#N/A,FALSE,"Aging Summary";#N/A,#N/A,FALSE,"Ratio Analysis";#N/A,#N/A,FALSE,"Test 120 Day Accts";#N/A,#N/A,FALSE,"Tickmarks"}</definedName>
    <definedName name="________________X3" localSheetId="1">{#N/A,#N/A,FALSE,"Aging Summary";#N/A,#N/A,FALSE,"Ratio Analysis";#N/A,#N/A,FALSE,"Test 120 Day Accts";#N/A,#N/A,FALSE,"Tickmarks"}</definedName>
    <definedName name="________________X3" hidden="1">{#N/A,#N/A,FALSE,"Aging Summary";#N/A,#N/A,FALSE,"Ratio Analysis";#N/A,#N/A,FALSE,"Test 120 Day Accts";#N/A,#N/A,FALSE,"Tickmarks"}</definedName>
    <definedName name="_______________A1" localSheetId="1">{"'Internet'!$B$3:$D$24"}</definedName>
    <definedName name="_______________A1" hidden="1">{"'Internet'!$B$3:$D$24"}</definedName>
    <definedName name="_______________PPM1" localSheetId="1">{#N/A,#N/A,FALSE,"Aging Summary";#N/A,#N/A,FALSE,"Ratio Analysis";#N/A,#N/A,FALSE,"Test 120 Day Accts";#N/A,#N/A,FALSE,"Tickmarks"}</definedName>
    <definedName name="_______________PPM1" hidden="1">{#N/A,#N/A,FALSE,"Aging Summary";#N/A,#N/A,FALSE,"Ratio Analysis";#N/A,#N/A,FALSE,"Test 120 Day Accts";#N/A,#N/A,FALSE,"Tickmarks"}</definedName>
    <definedName name="_______________X3" localSheetId="1">{#N/A,#N/A,FALSE,"Aging Summary";#N/A,#N/A,FALSE,"Ratio Analysis";#N/A,#N/A,FALSE,"Test 120 Day Accts";#N/A,#N/A,FALSE,"Tickmarks"}</definedName>
    <definedName name="_______________X3" hidden="1">{#N/A,#N/A,FALSE,"Aging Summary";#N/A,#N/A,FALSE,"Ratio Analysis";#N/A,#N/A,FALSE,"Test 120 Day Accts";#N/A,#N/A,FALSE,"Tickmarks"}</definedName>
    <definedName name="______________A1" localSheetId="1">{"'Internet'!$B$3:$D$24"}</definedName>
    <definedName name="______________A1" hidden="1">{"'Internet'!$B$3:$D$24"}</definedName>
    <definedName name="_________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CPI2004" localSheetId="1">{#N/A,#N/A,FALSE,"Aging Summary";#N/A,#N/A,FALSE,"Ratio Analysis";#N/A,#N/A,FALSE,"Test 120 Day Accts";#N/A,#N/A,FALSE,"Tickmarks"}</definedName>
    <definedName name="______________CPI2004" hidden="1">{#N/A,#N/A,FALSE,"Aging Summary";#N/A,#N/A,FALSE,"Ratio Analysis";#N/A,#N/A,FALSE,"Test 120 Day Accts";#N/A,#N/A,FALSE,"Tickmarks"}</definedName>
    <definedName name="______________PPM1" localSheetId="1">{#N/A,#N/A,FALSE,"Aging Summary";#N/A,#N/A,FALSE,"Ratio Analysis";#N/A,#N/A,FALSE,"Test 120 Day Accts";#N/A,#N/A,FALSE,"Tickmarks"}</definedName>
    <definedName name="______________PPM1" hidden="1">{#N/A,#N/A,FALSE,"Aging Summary";#N/A,#N/A,FALSE,"Ratio Analysis";#N/A,#N/A,FALSE,"Test 120 Day Accts";#N/A,#N/A,FALSE,"Tickmarks"}</definedName>
    <definedName name="______________X3" localSheetId="1">{#N/A,#N/A,FALSE,"Aging Summary";#N/A,#N/A,FALSE,"Ratio Analysis";#N/A,#N/A,FALSE,"Test 120 Day Accts";#N/A,#N/A,FALSE,"Tickmarks"}</definedName>
    <definedName name="______________X3" hidden="1">{#N/A,#N/A,FALSE,"Aging Summary";#N/A,#N/A,FALSE,"Ratio Analysis";#N/A,#N/A,FALSE,"Test 120 Day Accts";#N/A,#N/A,FALSE,"Tickmarks"}</definedName>
    <definedName name="_____________A2" localSheetId="1">{#N/A,#N/A,FALSE,"Aging Summary";#N/A,#N/A,FALSE,"Ratio Analysis";#N/A,#N/A,FALSE,"Test 120 Day Accts";#N/A,#N/A,FALSE,"Tickmarks"}</definedName>
    <definedName name="_____________A2" hidden="1">{#N/A,#N/A,FALSE,"Aging Summary";#N/A,#N/A,FALSE,"Ratio Analysis";#N/A,#N/A,FALSE,"Test 120 Day Accts";#N/A,#N/A,FALSE,"Tickmarks"}</definedName>
    <definedName name="________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PPM1" localSheetId="1">{#N/A,#N/A,FALSE,"Aging Summary";#N/A,#N/A,FALSE,"Ratio Analysis";#N/A,#N/A,FALSE,"Test 120 Day Accts";#N/A,#N/A,FALSE,"Tickmarks"}</definedName>
    <definedName name="_____________PPM1" hidden="1">{#N/A,#N/A,FALSE,"Aging Summary";#N/A,#N/A,FALSE,"Ratio Analysis";#N/A,#N/A,FALSE,"Test 120 Day Accts";#N/A,#N/A,FALSE,"Tickmarks"}</definedName>
    <definedName name="____________A1" localSheetId="1">{"'Internet'!$B$3:$D$24"}</definedName>
    <definedName name="____________A1" hidden="1">{"'Internet'!$B$3:$D$24"}</definedName>
    <definedName name="____________A2" localSheetId="1">{#N/A,#N/A,FALSE,"Aging Summary";#N/A,#N/A,FALSE,"Ratio Analysis";#N/A,#N/A,FALSE,"Test 120 Day Accts";#N/A,#N/A,FALSE,"Tickmarks"}</definedName>
    <definedName name="____________A2" hidden="1">{#N/A,#N/A,FALSE,"Aging Summary";#N/A,#N/A,FALSE,"Ratio Analysis";#N/A,#N/A,FALSE,"Test 120 Day Accts";#N/A,#N/A,FALSE,"Tickmarks"}</definedName>
    <definedName name="_______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CPI2004" localSheetId="1">{#N/A,#N/A,FALSE,"Aging Summary";#N/A,#N/A,FALSE,"Ratio Analysis";#N/A,#N/A,FALSE,"Test 120 Day Accts";#N/A,#N/A,FALSE,"Tickmarks"}</definedName>
    <definedName name="____________CPI2004" hidden="1">{#N/A,#N/A,FALSE,"Aging Summary";#N/A,#N/A,FALSE,"Ratio Analysis";#N/A,#N/A,FALSE,"Test 120 Day Accts";#N/A,#N/A,FALSE,"Tickmarks"}</definedName>
    <definedName name="_________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PPM1" localSheetId="1">{#N/A,#N/A,FALSE,"Aging Summary";#N/A,#N/A,FALSE,"Ratio Analysis";#N/A,#N/A,FALSE,"Test 120 Day Accts";#N/A,#N/A,FALSE,"Tickmarks"}</definedName>
    <definedName name="____________PPM1" hidden="1">{#N/A,#N/A,FALSE,"Aging Summary";#N/A,#N/A,FALSE,"Ratio Analysis";#N/A,#N/A,FALSE,"Test 120 Day Accts";#N/A,#N/A,FALSE,"Tickmarks"}</definedName>
    <definedName name="____________X3" localSheetId="1">{#N/A,#N/A,FALSE,"Aging Summary";#N/A,#N/A,FALSE,"Ratio Analysis";#N/A,#N/A,FALSE,"Test 120 Day Accts";#N/A,#N/A,FALSE,"Tickmarks"}</definedName>
    <definedName name="____________X3" hidden="1">{#N/A,#N/A,FALSE,"Aging Summary";#N/A,#N/A,FALSE,"Ratio Analysis";#N/A,#N/A,FALSE,"Test 120 Day Accts";#N/A,#N/A,FALSE,"Tickmarks"}</definedName>
    <definedName name="___________A2" localSheetId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CPI2004" localSheetId="1">{#N/A,#N/A,FALSE,"Aging Summary";#N/A,#N/A,FALSE,"Ratio Analysis";#N/A,#N/A,FALSE,"Test 120 Day Accts";#N/A,#N/A,FALSE,"Tickmarks"}</definedName>
    <definedName name="___________CPI2004" hidden="1">{#N/A,#N/A,FALSE,"Aging Summary";#N/A,#N/A,FALSE,"Ratio Analysis";#N/A,#N/A,FALSE,"Test 120 Day Accts";#N/A,#N/A,FALSE,"Tickmarks"}</definedName>
    <definedName name="___________fut1" localSheetId="1">{#N/A,#N/A,FALSE,"Aging Summary";#N/A,#N/A,FALSE,"Ratio Analysis";#N/A,#N/A,FALSE,"Test 120 Day Accts";#N/A,#N/A,FALSE,"Tickmarks"}</definedName>
    <definedName name="___________fut1" hidden="1">{#N/A,#N/A,FALSE,"Aging Summary";#N/A,#N/A,FALSE,"Ratio Analysis";#N/A,#N/A,FALSE,"Test 120 Day Accts";#N/A,#N/A,FALSE,"Tickmarks"}</definedName>
    <definedName name="___________PPM1" localSheetId="1">{#N/A,#N/A,FALSE,"Aging Summary";#N/A,#N/A,FALSE,"Ratio Analysis";#N/A,#N/A,FALSE,"Test 120 Day Accts";#N/A,#N/A,FALSE,"Tickmarks"}</definedName>
    <definedName name="___________PPM1" hidden="1">{#N/A,#N/A,FALSE,"Aging Summary";#N/A,#N/A,FALSE,"Ratio Analysis";#N/A,#N/A,FALSE,"Test 120 Day Accts";#N/A,#N/A,FALSE,"Tickmarks"}</definedName>
    <definedName name="__________A1" localSheetId="1">{"'Internet'!$B$3:$D$24"}</definedName>
    <definedName name="__________A1" hidden="1">{"'Internet'!$B$3:$D$24"}</definedName>
    <definedName name="__________A2" localSheetId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I2004" localSheetId="1">{#N/A,#N/A,FALSE,"Aging Summary";#N/A,#N/A,FALSE,"Ratio Analysis";#N/A,#N/A,FALSE,"Test 120 Day Accts";#N/A,#N/A,FALSE,"Tickmarks"}</definedName>
    <definedName name="__________CPI2004" hidden="1">{#N/A,#N/A,FALSE,"Aging Summary";#N/A,#N/A,FALSE,"Ratio Analysis";#N/A,#N/A,FALSE,"Test 120 Day Accts";#N/A,#N/A,FALSE,"Tickmarks"}</definedName>
    <definedName name="__________fut1" localSheetId="1">{#N/A,#N/A,FALSE,"Aging Summary";#N/A,#N/A,FALSE,"Ratio Analysis";#N/A,#N/A,FALSE,"Test 120 Day Accts";#N/A,#N/A,FALSE,"Tickmarks"}</definedName>
    <definedName name="__________fut1" hidden="1">{#N/A,#N/A,FALSE,"Aging Summary";#N/A,#N/A,FALSE,"Ratio Analysis";#N/A,#N/A,FALSE,"Test 120 Day Accts";#N/A,#N/A,FALSE,"Tickmarks"}</definedName>
    <definedName name="__________fut2" localSheetId="1">{#N/A,#N/A,FALSE,"Aging Summary";#N/A,#N/A,FALSE,"Ratio Analysis";#N/A,#N/A,FALSE,"Test 120 Day Accts";#N/A,#N/A,FALSE,"Tickmarks"}</definedName>
    <definedName name="__________fut2" hidden="1">{#N/A,#N/A,FALSE,"Aging Summary";#N/A,#N/A,FALSE,"Ratio Analysis";#N/A,#N/A,FALSE,"Test 120 Day Accts";#N/A,#N/A,FALSE,"Tickmarks"}</definedName>
    <definedName name="_________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PPM1" localSheetId="1">{#N/A,#N/A,FALSE,"Aging Summary";#N/A,#N/A,FALSE,"Ratio Analysis";#N/A,#N/A,FALSE,"Test 120 Day Accts";#N/A,#N/A,FALSE,"Tickmarks"}</definedName>
    <definedName name="__________PPM1" hidden="1">{#N/A,#N/A,FALSE,"Aging Summary";#N/A,#N/A,FALSE,"Ratio Analysis";#N/A,#N/A,FALSE,"Test 120 Day Accts";#N/A,#N/A,FALSE,"Tickmarks"}</definedName>
    <definedName name="__________pt8" localSheetId="1">{#N/A,#N/A,FALSE,"Aging Summary";#N/A,#N/A,FALSE,"Ratio Analysis";#N/A,#N/A,FALSE,"Test 120 Day Accts";#N/A,#N/A,FALSE,"Tickmarks"}</definedName>
    <definedName name="__________pt8" hidden="1">{#N/A,#N/A,FALSE,"Aging Summary";#N/A,#N/A,FALSE,"Ratio Analysis";#N/A,#N/A,FALSE,"Test 120 Day Accts";#N/A,#N/A,FALSE,"Tickmarks"}</definedName>
    <definedName name="__________RLI2" localSheetId="1">{#N/A,#N/A,FALSE,"Aging Summary";#N/A,#N/A,FALSE,"Ratio Analysis";#N/A,#N/A,FALSE,"Test 120 Day Accts";#N/A,#N/A,FALSE,"Tickmarks"}</definedName>
    <definedName name="__________RLI2" hidden="1">{#N/A,#N/A,FALSE,"Aging Summary";#N/A,#N/A,FALSE,"Ratio Analysis";#N/A,#N/A,FALSE,"Test 120 Day Accts";#N/A,#N/A,FALSE,"Tickmarks"}</definedName>
    <definedName name="__________t4" localSheetId="1">{#N/A,#N/A,FALSE,"Aging Summary";#N/A,#N/A,FALSE,"Ratio Analysis";#N/A,#N/A,FALSE,"Test 120 Day Accts";#N/A,#N/A,FALSE,"Tickmarks"}</definedName>
    <definedName name="__________t4" hidden="1">{#N/A,#N/A,FALSE,"Aging Summary";#N/A,#N/A,FALSE,"Ratio Analysis";#N/A,#N/A,FALSE,"Test 120 Day Accts";#N/A,#N/A,FALSE,"Tickmarks"}</definedName>
    <definedName name="__________X3" localSheetId="1">{#N/A,#N/A,FALSE,"Aging Summary";#N/A,#N/A,FALSE,"Ratio Analysis";#N/A,#N/A,FALSE,"Test 120 Day Accts";#N/A,#N/A,FALSE,"Tickmarks"}</definedName>
    <definedName name="__________X3" hidden="1">{#N/A,#N/A,FALSE,"Aging Summary";#N/A,#N/A,FALSE,"Ratio Analysis";#N/A,#N/A,FALSE,"Test 120 Day Accts";#N/A,#N/A,FALSE,"Tickmarks"}</definedName>
    <definedName name="_________A1" localSheetId="1">{"'Internet'!$B$3:$D$24"}</definedName>
    <definedName name="_________A1" hidden="1">{"'Internet'!$B$3:$D$24"}</definedName>
    <definedName name="_________A2" localSheetId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AF4" localSheetId="1">{"'Hoja1'!$A$3:$B$21"}</definedName>
    <definedName name="_________AAF4" hidden="1">{"'Hoja1'!$A$3:$B$21"}</definedName>
    <definedName name="____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I2004" localSheetId="1">{#N/A,#N/A,FALSE,"Aging Summary";#N/A,#N/A,FALSE,"Ratio Analysis";#N/A,#N/A,FALSE,"Test 120 Day Accts";#N/A,#N/A,FALSE,"Tickmarks"}</definedName>
    <definedName name="_________CPI2004" hidden="1">{#N/A,#N/A,FALSE,"Aging Summary";#N/A,#N/A,FALSE,"Ratio Analysis";#N/A,#N/A,FALSE,"Test 120 Day Accts";#N/A,#N/A,FALSE,"Tickmarks"}</definedName>
    <definedName name="_________f" localSheetId="1">{#N/A,#N/A,FALSE,"Aging Summary";#N/A,#N/A,FALSE,"Ratio Analysis";#N/A,#N/A,FALSE,"Test 120 Day Accts";#N/A,#N/A,FALSE,"Tickmarks"}</definedName>
    <definedName name="_________f" hidden="1">{#N/A,#N/A,FALSE,"Aging Summary";#N/A,#N/A,FALSE,"Ratio Analysis";#N/A,#N/A,FALSE,"Test 120 Day Accts";#N/A,#N/A,FALSE,"Tickmarks"}</definedName>
    <definedName name="_________fut1" localSheetId="1">{#N/A,#N/A,FALSE,"Aging Summary";#N/A,#N/A,FALSE,"Ratio Analysis";#N/A,#N/A,FALSE,"Test 120 Day Accts";#N/A,#N/A,FALSE,"Tickmarks"}</definedName>
    <definedName name="_________fut1" hidden="1">{#N/A,#N/A,FALSE,"Aging Summary";#N/A,#N/A,FALSE,"Ratio Analysis";#N/A,#N/A,FALSE,"Test 120 Day Accts";#N/A,#N/A,FALSE,"Tickmarks"}</definedName>
    <definedName name="_________fut2" localSheetId="1">{#N/A,#N/A,FALSE,"Aging Summary";#N/A,#N/A,FALSE,"Ratio Analysis";#N/A,#N/A,FALSE,"Test 120 Day Accts";#N/A,#N/A,FALSE,"Tickmarks"}</definedName>
    <definedName name="_________fut2" hidden="1">{#N/A,#N/A,FALSE,"Aging Summary";#N/A,#N/A,FALSE,"Ratio Analysis";#N/A,#N/A,FALSE,"Test 120 Day Accts";#N/A,#N/A,FALSE,"Tickmarks"}</definedName>
    <definedName name="________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PPM1" localSheetId="1">{#N/A,#N/A,FALSE,"Aging Summary";#N/A,#N/A,FALSE,"Ratio Analysis";#N/A,#N/A,FALSE,"Test 120 Day Accts";#N/A,#N/A,FALSE,"Tickmarks"}</definedName>
    <definedName name="_________PPM1" hidden="1">{#N/A,#N/A,FALSE,"Aging Summary";#N/A,#N/A,FALSE,"Ratio Analysis";#N/A,#N/A,FALSE,"Test 120 Day Accts";#N/A,#N/A,FALSE,"Tickmarks"}</definedName>
    <definedName name="_________pt8" localSheetId="1">{#N/A,#N/A,FALSE,"Aging Summary";#N/A,#N/A,FALSE,"Ratio Analysis";#N/A,#N/A,FALSE,"Test 120 Day Accts";#N/A,#N/A,FALSE,"Tickmarks"}</definedName>
    <definedName name="_________pt8" hidden="1">{#N/A,#N/A,FALSE,"Aging Summary";#N/A,#N/A,FALSE,"Ratio Analysis";#N/A,#N/A,FALSE,"Test 120 Day Accts";#N/A,#N/A,FALSE,"Tickmarks"}</definedName>
    <definedName name="_________RLI2" localSheetId="1">{#N/A,#N/A,FALSE,"Aging Summary";#N/A,#N/A,FALSE,"Ratio Analysis";#N/A,#N/A,FALSE,"Test 120 Day Accts";#N/A,#N/A,FALSE,"Tickmarks"}</definedName>
    <definedName name="_________RLI2" hidden="1">{#N/A,#N/A,FALSE,"Aging Summary";#N/A,#N/A,FALSE,"Ratio Analysis";#N/A,#N/A,FALSE,"Test 120 Day Accts";#N/A,#N/A,FALSE,"Tickmarks"}</definedName>
    <definedName name="_________t4" localSheetId="1">{#N/A,#N/A,FALSE,"Aging Summary";#N/A,#N/A,FALSE,"Ratio Analysis";#N/A,#N/A,FALSE,"Test 120 Day Accts";#N/A,#N/A,FALSE,"Tickmarks"}</definedName>
    <definedName name="_________t4" hidden="1">{#N/A,#N/A,FALSE,"Aging Summary";#N/A,#N/A,FALSE,"Ratio Analysis";#N/A,#N/A,FALSE,"Test 120 Day Accts";#N/A,#N/A,FALSE,"Tickmarks"}</definedName>
    <definedName name="_________X3" localSheetId="1">{#N/A,#N/A,FALSE,"Aging Summary";#N/A,#N/A,FALSE,"Ratio Analysis";#N/A,#N/A,FALSE,"Test 120 Day Accts";#N/A,#N/A,FALSE,"Tickmarks"}</definedName>
    <definedName name="_________X3" hidden="1">{#N/A,#N/A,FALSE,"Aging Summary";#N/A,#N/A,FALSE,"Ratio Analysis";#N/A,#N/A,FALSE,"Test 120 Day Accts";#N/A,#N/A,FALSE,"Tickmarks"}</definedName>
    <definedName name="________A2" localSheetId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I2" localSheetId="1">{#N/A,#N/A,FALSE,"Aging Summary";#N/A,#N/A,FALSE,"Ratio Analysis";#N/A,#N/A,FALSE,"Test 120 Day Accts";#N/A,#N/A,FALSE,"Tickmarks"}</definedName>
    <definedName name="________CPI2" hidden="1">{#N/A,#N/A,FALSE,"Aging Summary";#N/A,#N/A,FALSE,"Ratio Analysis";#N/A,#N/A,FALSE,"Test 120 Day Accts";#N/A,#N/A,FALSE,"Tickmarks"}</definedName>
    <definedName name="________CPI2004" localSheetId="1">{#N/A,#N/A,FALSE,"Aging Summary";#N/A,#N/A,FALSE,"Ratio Analysis";#N/A,#N/A,FALSE,"Test 120 Day Accts";#N/A,#N/A,FALSE,"Tickmarks"}</definedName>
    <definedName name="________CPI2004" hidden="1">{#N/A,#N/A,FALSE,"Aging Summary";#N/A,#N/A,FALSE,"Ratio Analysis";#N/A,#N/A,FALSE,"Test 120 Day Accts";#N/A,#N/A,FALSE,"Tickmarks"}</definedName>
    <definedName name="________f" localSheetId="1">{#N/A,#N/A,FALSE,"Aging Summary";#N/A,#N/A,FALSE,"Ratio Analysis";#N/A,#N/A,FALSE,"Test 120 Day Accts";#N/A,#N/A,FALSE,"Tickmarks"}</definedName>
    <definedName name="________f" hidden="1">{#N/A,#N/A,FALSE,"Aging Summary";#N/A,#N/A,FALSE,"Ratio Analysis";#N/A,#N/A,FALSE,"Test 120 Day Accts";#N/A,#N/A,FALSE,"Tickmarks"}</definedName>
    <definedName name="________fut1" localSheetId="1">{#N/A,#N/A,FALSE,"Aging Summary";#N/A,#N/A,FALSE,"Ratio Analysis";#N/A,#N/A,FALSE,"Test 120 Day Accts";#N/A,#N/A,FALSE,"Tickmarks"}</definedName>
    <definedName name="________fut1" hidden="1">{#N/A,#N/A,FALSE,"Aging Summary";#N/A,#N/A,FALSE,"Ratio Analysis";#N/A,#N/A,FALSE,"Test 120 Day Accts";#N/A,#N/A,FALSE,"Tickmarks"}</definedName>
    <definedName name="________fut2" localSheetId="1">{#N/A,#N/A,FALSE,"Aging Summary";#N/A,#N/A,FALSE,"Ratio Analysis";#N/A,#N/A,FALSE,"Test 120 Day Accts";#N/A,#N/A,FALSE,"Tickmarks"}</definedName>
    <definedName name="________fut2" hidden="1">{#N/A,#N/A,FALSE,"Aging Summary";#N/A,#N/A,FALSE,"Ratio Analysis";#N/A,#N/A,FALSE,"Test 120 Day Accts";#N/A,#N/A,FALSE,"Tickmarks"}</definedName>
    <definedName name="_______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pp6" localSheetId="1">{#N/A,#N/A,FALSE,"Aging Summary";#N/A,#N/A,FALSE,"Ratio Analysis";#N/A,#N/A,FALSE,"Test 120 Day Accts";#N/A,#N/A,FALSE,"Tickmarks"}</definedName>
    <definedName name="________pp6" hidden="1">{#N/A,#N/A,FALSE,"Aging Summary";#N/A,#N/A,FALSE,"Ratio Analysis";#N/A,#N/A,FALSE,"Test 120 Day Accts";#N/A,#N/A,FALSE,"Tickmarks"}</definedName>
    <definedName name="________PPM1" localSheetId="1">{#N/A,#N/A,FALSE,"Aging Summary";#N/A,#N/A,FALSE,"Ratio Analysis";#N/A,#N/A,FALSE,"Test 120 Day Accts";#N/A,#N/A,FALSE,"Tickmarks"}</definedName>
    <definedName name="________PPM1" hidden="1">{#N/A,#N/A,FALSE,"Aging Summary";#N/A,#N/A,FALSE,"Ratio Analysis";#N/A,#N/A,FALSE,"Test 120 Day Accts";#N/A,#N/A,FALSE,"Tickmarks"}</definedName>
    <definedName name="________pt8" localSheetId="1">{#N/A,#N/A,FALSE,"Aging Summary";#N/A,#N/A,FALSE,"Ratio Analysis";#N/A,#N/A,FALSE,"Test 120 Day Accts";#N/A,#N/A,FALSE,"Tickmarks"}</definedName>
    <definedName name="________pt8" hidden="1">{#N/A,#N/A,FALSE,"Aging Summary";#N/A,#N/A,FALSE,"Ratio Analysis";#N/A,#N/A,FALSE,"Test 120 Day Accts";#N/A,#N/A,FALSE,"Tickmarks"}</definedName>
    <definedName name="________RLI2" localSheetId="1">{#N/A,#N/A,FALSE,"Aging Summary";#N/A,#N/A,FALSE,"Ratio Analysis";#N/A,#N/A,FALSE,"Test 120 Day Accts";#N/A,#N/A,FALSE,"Tickmarks"}</definedName>
    <definedName name="________RLI2" hidden="1">{#N/A,#N/A,FALSE,"Aging Summary";#N/A,#N/A,FALSE,"Ratio Analysis";#N/A,#N/A,FALSE,"Test 120 Day Accts";#N/A,#N/A,FALSE,"Tickmarks"}</definedName>
    <definedName name="________t4" localSheetId="1">{#N/A,#N/A,FALSE,"Aging Summary";#N/A,#N/A,FALSE,"Ratio Analysis";#N/A,#N/A,FALSE,"Test 120 Day Accts";#N/A,#N/A,FALSE,"Tickmarks"}</definedName>
    <definedName name="________t4" hidden="1">{#N/A,#N/A,FALSE,"Aging Summary";#N/A,#N/A,FALSE,"Ratio Analysis";#N/A,#N/A,FALSE,"Test 120 Day Accts";#N/A,#N/A,FALSE,"Tickmarks"}</definedName>
    <definedName name="________X3" localSheetId="1">{#N/A,#N/A,FALSE,"Aging Summary";#N/A,#N/A,FALSE,"Ratio Analysis";#N/A,#N/A,FALSE,"Test 120 Day Accts";#N/A,#N/A,FALSE,"Tickmarks"}</definedName>
    <definedName name="________X3" hidden="1">{#N/A,#N/A,FALSE,"Aging Summary";#N/A,#N/A,FALSE,"Ratio Analysis";#N/A,#N/A,FALSE,"Test 120 Day Accts";#N/A,#N/A,FALSE,"Tickmarks"}</definedName>
    <definedName name="_______A1" localSheetId="1">{"'Internet'!$B$3:$D$24"}</definedName>
    <definedName name="_______A1" hidden="1">{"'Internet'!$B$3:$D$24"}</definedName>
    <definedName name="_______A2" localSheetId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AF4" localSheetId="1">{"'Hoja1'!$A$3:$B$21"}</definedName>
    <definedName name="_______AAF4" hidden="1">{"'Hoja1'!$A$3:$B$21"}</definedName>
    <definedName name="__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I2" localSheetId="1">{#N/A,#N/A,FALSE,"Aging Summary";#N/A,#N/A,FALSE,"Ratio Analysis";#N/A,#N/A,FALSE,"Test 120 Day Accts";#N/A,#N/A,FALSE,"Tickmarks"}</definedName>
    <definedName name="_______CPI2" hidden="1">{#N/A,#N/A,FALSE,"Aging Summary";#N/A,#N/A,FALSE,"Ratio Analysis";#N/A,#N/A,FALSE,"Test 120 Day Accts";#N/A,#N/A,FALSE,"Tickmarks"}</definedName>
    <definedName name="_______CPI2004" localSheetId="1">{#N/A,#N/A,FALSE,"Aging Summary";#N/A,#N/A,FALSE,"Ratio Analysis";#N/A,#N/A,FALSE,"Test 120 Day Accts";#N/A,#N/A,FALSE,"Tickmarks"}</definedName>
    <definedName name="_______CPI2004" hidden="1">{#N/A,#N/A,FALSE,"Aging Summary";#N/A,#N/A,FALSE,"Ratio Analysis";#N/A,#N/A,FALSE,"Test 120 Day Accts";#N/A,#N/A,FALSE,"Tickmarks"}</definedName>
    <definedName name="_______fut1" localSheetId="1">{#N/A,#N/A,FALSE,"Aging Summary";#N/A,#N/A,FALSE,"Ratio Analysis";#N/A,#N/A,FALSE,"Test 120 Day Accts";#N/A,#N/A,FALSE,"Tickmarks"}</definedName>
    <definedName name="_______fut1" hidden="1">{#N/A,#N/A,FALSE,"Aging Summary";#N/A,#N/A,FALSE,"Ratio Analysis";#N/A,#N/A,FALSE,"Test 120 Day Accts";#N/A,#N/A,FALSE,"Tickmarks"}</definedName>
    <definedName name="_______fut2" localSheetId="1">{#N/A,#N/A,FALSE,"Aging Summary";#N/A,#N/A,FALSE,"Ratio Analysis";#N/A,#N/A,FALSE,"Test 120 Day Accts";#N/A,#N/A,FALSE,"Tickmarks"}</definedName>
    <definedName name="_______fut2" hidden="1">{#N/A,#N/A,FALSE,"Aging Summary";#N/A,#N/A,FALSE,"Ratio Analysis";#N/A,#N/A,FALSE,"Test 120 Day Accts";#N/A,#N/A,FALSE,"Tickmarks"}</definedName>
    <definedName name="______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pp6" localSheetId="1">{#N/A,#N/A,FALSE,"Aging Summary";#N/A,#N/A,FALSE,"Ratio Analysis";#N/A,#N/A,FALSE,"Test 120 Day Accts";#N/A,#N/A,FALSE,"Tickmarks"}</definedName>
    <definedName name="_______pp6" hidden="1">{#N/A,#N/A,FALSE,"Aging Summary";#N/A,#N/A,FALSE,"Ratio Analysis";#N/A,#N/A,FALSE,"Test 120 Day Accts";#N/A,#N/A,FALSE,"Tickmarks"}</definedName>
    <definedName name="_______PPM1" localSheetId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ppm2" localSheetId="1">{#N/A,#N/A,FALSE,"Aging Summary";#N/A,#N/A,FALSE,"Ratio Analysis";#N/A,#N/A,FALSE,"Test 120 Day Accts";#N/A,#N/A,FALSE,"Tickmarks"}</definedName>
    <definedName name="_______ppm2" hidden="1">{#N/A,#N/A,FALSE,"Aging Summary";#N/A,#N/A,FALSE,"Ratio Analysis";#N/A,#N/A,FALSE,"Test 120 Day Accts";#N/A,#N/A,FALSE,"Tickmarks"}</definedName>
    <definedName name="_______pt8" localSheetId="1">{#N/A,#N/A,FALSE,"Aging Summary";#N/A,#N/A,FALSE,"Ratio Analysis";#N/A,#N/A,FALSE,"Test 120 Day Accts";#N/A,#N/A,FALSE,"Tickmarks"}</definedName>
    <definedName name="_______pt8" hidden="1">{#N/A,#N/A,FALSE,"Aging Summary";#N/A,#N/A,FALSE,"Ratio Analysis";#N/A,#N/A,FALSE,"Test 120 Day Accts";#N/A,#N/A,FALSE,"Tickmarks"}</definedName>
    <definedName name="_______t4" localSheetId="1">{#N/A,#N/A,FALSE,"Aging Summary";#N/A,#N/A,FALSE,"Ratio Analysis";#N/A,#N/A,FALSE,"Test 120 Day Accts";#N/A,#N/A,FALSE,"Tickmarks"}</definedName>
    <definedName name="_______t4" hidden="1">{#N/A,#N/A,FALSE,"Aging Summary";#N/A,#N/A,FALSE,"Ratio Analysis";#N/A,#N/A,FALSE,"Test 120 Day Accts";#N/A,#N/A,FALSE,"Tickmarks"}</definedName>
    <definedName name="_______X3" localSheetId="1">{#N/A,#N/A,FALSE,"Aging Summary";#N/A,#N/A,FALSE,"Ratio Analysis";#N/A,#N/A,FALSE,"Test 120 Day Accts";#N/A,#N/A,FALSE,"Tickmarks"}</definedName>
    <definedName name="_______X3" hidden="1">{#N/A,#N/A,FALSE,"Aging Summary";#N/A,#N/A,FALSE,"Ratio Analysis";#N/A,#N/A,FALSE,"Test 120 Day Accts";#N/A,#N/A,FALSE,"Tickmarks"}</definedName>
    <definedName name="______A1" localSheetId="1">{"'Internet'!$B$3:$D$24"}</definedName>
    <definedName name="______A1" hidden="1">{"'Internet'!$B$3:$D$24"}</definedName>
    <definedName name="______A2" localSheetId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AF4" localSheetId="1">{"'Hoja1'!$A$3:$B$21"}</definedName>
    <definedName name="______AAF4" hidden="1">{"'Hoja1'!$A$3:$B$21"}</definedName>
    <definedName name="_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I2" localSheetId="1">{#N/A,#N/A,FALSE,"Aging Summary";#N/A,#N/A,FALSE,"Ratio Analysis";#N/A,#N/A,FALSE,"Test 120 Day Accts";#N/A,#N/A,FALSE,"Tickmarks"}</definedName>
    <definedName name="______CPI2" hidden="1">{#N/A,#N/A,FALSE,"Aging Summary";#N/A,#N/A,FALSE,"Ratio Analysis";#N/A,#N/A,FALSE,"Test 120 Day Accts";#N/A,#N/A,FALSE,"Tickmarks"}</definedName>
    <definedName name="______CPI2004" localSheetId="1">{#N/A,#N/A,FALSE,"Aging Summary";#N/A,#N/A,FALSE,"Ratio Analysis";#N/A,#N/A,FALSE,"Test 120 Day Accts";#N/A,#N/A,FALSE,"Tickmarks"}</definedName>
    <definedName name="______CPI2004" hidden="1">{#N/A,#N/A,FALSE,"Aging Summary";#N/A,#N/A,FALSE,"Ratio Analysis";#N/A,#N/A,FALSE,"Test 120 Day Accts";#N/A,#N/A,FALSE,"Tickmarks"}</definedName>
    <definedName name="______cpi2006" localSheetId="1">{#N/A,#N/A,FALSE,"Aging Summary";#N/A,#N/A,FALSE,"Ratio Analysis";#N/A,#N/A,FALSE,"Test 120 Day Accts";#N/A,#N/A,FALSE,"Tickmarks"}</definedName>
    <definedName name="______cpi2006" hidden="1">{#N/A,#N/A,FALSE,"Aging Summary";#N/A,#N/A,FALSE,"Ratio Analysis";#N/A,#N/A,FALSE,"Test 120 Day Accts";#N/A,#N/A,FALSE,"Tickmarks"}</definedName>
    <definedName name="______d1" localSheetId="1">{#N/A,#N/A,FALSE,"Aging Summary";#N/A,#N/A,FALSE,"Ratio Analysis";#N/A,#N/A,FALSE,"Test 120 Day Accts";#N/A,#N/A,FALSE,"Tickmarks"}</definedName>
    <definedName name="______d1" hidden="1">{#N/A,#N/A,FALSE,"Aging Summary";#N/A,#N/A,FALSE,"Ratio Analysis";#N/A,#N/A,FALSE,"Test 120 Day Accts";#N/A,#N/A,FALSE,"Tickmarks"}</definedName>
    <definedName name="______F" localSheetId="1">{#N/A,#N/A,FALSE,"Aging Summary";#N/A,#N/A,FALSE,"Ratio Analysis";#N/A,#N/A,FALSE,"Test 120 Day Accts";#N/A,#N/A,FALSE,"Tickmarks"}</definedName>
    <definedName name="______F" hidden="1">{#N/A,#N/A,FALSE,"Aging Summary";#N/A,#N/A,FALSE,"Ratio Analysis";#N/A,#N/A,FALSE,"Test 120 Day Accts";#N/A,#N/A,FALSE,"Tickmarks"}</definedName>
    <definedName name="______f1" localSheetId="1">{#N/A,#N/A,FALSE,"Aging Summary";#N/A,#N/A,FALSE,"Ratio Analysis";#N/A,#N/A,FALSE,"Test 120 Day Accts";#N/A,#N/A,FALSE,"Tickmarks"}</definedName>
    <definedName name="______f1" hidden="1">{#N/A,#N/A,FALSE,"Aging Summary";#N/A,#N/A,FALSE,"Ratio Analysis";#N/A,#N/A,FALSE,"Test 120 Day Accts";#N/A,#N/A,FALSE,"Tickmarks"}</definedName>
    <definedName name="______fut08" localSheetId="1">{#N/A,#N/A,FALSE,"Aging Summary";#N/A,#N/A,FALSE,"Ratio Analysis";#N/A,#N/A,FALSE,"Test 120 Day Accts";#N/A,#N/A,FALSE,"Tickmarks"}</definedName>
    <definedName name="______fut08" hidden="1">{#N/A,#N/A,FALSE,"Aging Summary";#N/A,#N/A,FALSE,"Ratio Analysis";#N/A,#N/A,FALSE,"Test 120 Day Accts";#N/A,#N/A,FALSE,"Tickmarks"}</definedName>
    <definedName name="______fut1" localSheetId="1">{#N/A,#N/A,FALSE,"Aging Summary";#N/A,#N/A,FALSE,"Ratio Analysis";#N/A,#N/A,FALSE,"Test 120 Day Accts";#N/A,#N/A,FALSE,"Tickmarks"}</definedName>
    <definedName name="______fut1" hidden="1">{#N/A,#N/A,FALSE,"Aging Summary";#N/A,#N/A,FALSE,"Ratio Analysis";#N/A,#N/A,FALSE,"Test 120 Day Accts";#N/A,#N/A,FALSE,"Tickmarks"}</definedName>
    <definedName name="______fut2" localSheetId="1">{#N/A,#N/A,FALSE,"Aging Summary";#N/A,#N/A,FALSE,"Ratio Analysis";#N/A,#N/A,FALSE,"Test 120 Day Accts";#N/A,#N/A,FALSE,"Tickmarks"}</definedName>
    <definedName name="______fut2" hidden="1">{#N/A,#N/A,FALSE,"Aging Summary";#N/A,#N/A,FALSE,"Ratio Analysis";#N/A,#N/A,FALSE,"Test 120 Day Accts";#N/A,#N/A,FALSE,"Tickmarks"}</definedName>
    <definedName name="______g2" localSheetId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pp6" localSheetId="1">{#N/A,#N/A,FALSE,"Aging Summary";#N/A,#N/A,FALSE,"Ratio Analysis";#N/A,#N/A,FALSE,"Test 120 Day Accts";#N/A,#N/A,FALSE,"Tickmarks"}</definedName>
    <definedName name="______pp6" hidden="1">{#N/A,#N/A,FALSE,"Aging Summary";#N/A,#N/A,FALSE,"Ratio Analysis";#N/A,#N/A,FALSE,"Test 120 Day Accts";#N/A,#N/A,FALSE,"Tickmarks"}</definedName>
    <definedName name="______PPM1" localSheetId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ppm2" localSheetId="1">{#N/A,#N/A,FALSE,"Aging Summary";#N/A,#N/A,FALSE,"Ratio Analysis";#N/A,#N/A,FALSE,"Test 120 Day Accts";#N/A,#N/A,FALSE,"Tickmarks"}</definedName>
    <definedName name="______ppm2" hidden="1">{#N/A,#N/A,FALSE,"Aging Summary";#N/A,#N/A,FALSE,"Ratio Analysis";#N/A,#N/A,FALSE,"Test 120 Day Accts";#N/A,#N/A,FALSE,"Tickmarks"}</definedName>
    <definedName name="______pt8" localSheetId="1">{#N/A,#N/A,FALSE,"Aging Summary";#N/A,#N/A,FALSE,"Ratio Analysis";#N/A,#N/A,FALSE,"Test 120 Day Accts";#N/A,#N/A,FALSE,"Tickmarks"}</definedName>
    <definedName name="______pt8" hidden="1">{#N/A,#N/A,FALSE,"Aging Summary";#N/A,#N/A,FALSE,"Ratio Analysis";#N/A,#N/A,FALSE,"Test 120 Day Accts";#N/A,#N/A,FALSE,"Tickmarks"}</definedName>
    <definedName name="______t4" localSheetId="1">{#N/A,#N/A,FALSE,"Aging Summary";#N/A,#N/A,FALSE,"Ratio Analysis";#N/A,#N/A,FALSE,"Test 120 Day Accts";#N/A,#N/A,FALSE,"Tickmarks"}</definedName>
    <definedName name="______t4" hidden="1">{#N/A,#N/A,FALSE,"Aging Summary";#N/A,#N/A,FALSE,"Ratio Analysis";#N/A,#N/A,FALSE,"Test 120 Day Accts";#N/A,#N/A,FALSE,"Tickmarks"}</definedName>
    <definedName name="______X3" localSheetId="1">{#N/A,#N/A,FALSE,"Aging Summary";#N/A,#N/A,FALSE,"Ratio Analysis";#N/A,#N/A,FALSE,"Test 120 Day Accts";#N/A,#N/A,FALSE,"Tickmarks"}</definedName>
    <definedName name="______X3" hidden="1">{#N/A,#N/A,FALSE,"Aging Summary";#N/A,#N/A,FALSE,"Ratio Analysis";#N/A,#N/A,FALSE,"Test 120 Day Accts";#N/A,#N/A,FALSE,"Tickmarks"}</definedName>
    <definedName name="_____A1" localSheetId="1">{#N/A,#N/A,TRUE,"ComparativoII"}</definedName>
    <definedName name="_____A1" hidden="1">{#N/A,#N/A,TRUE,"ComparativoII"}</definedName>
    <definedName name="_____A10" localSheetId="1">{"RESULTADOS REAIS",#N/A,FALSE,"Dem.Res.R$";"RESULTADOS DOLARES",#N/A,FALSE,"Dem.Res.US$";"PERCENTUAIS REAIS",#N/A,FALSE,"Percentuais R$";"PERCENTUAIS DOLARES",#N/A,FALSE,"Percentuais US$"}</definedName>
    <definedName name="_____A10" hidden="1">{"RESULTADOS REAIS",#N/A,FALSE,"Dem.Res.R$";"RESULTADOS DOLARES",#N/A,FALSE,"Dem.Res.US$";"PERCENTUAIS REAIS",#N/A,FALSE,"Percentuais R$";"PERCENTUAIS DOLARES",#N/A,FALSE,"Percentuais US$"}</definedName>
    <definedName name="_____A2" localSheetId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3" localSheetId="1">{#N/A,#N/A,TRUE,"ComparativoII"}</definedName>
    <definedName name="_____A3" hidden="1">{#N/A,#N/A,TRUE,"ComparativoII"}</definedName>
    <definedName name="_____A4" localSheetId="1">{"balanço dolares",#N/A,FALSE,"SIGADR$";"AUT BAL REAIS",#N/A,FALSE,"SIGADR$";"QUOCIENTES REAIS",#N/A,FALSE,"QUOCIENTES";"JUNH QUOCI DOLARES",#N/A,FALSE,"QUOCIENTES"}</definedName>
    <definedName name="_____A4" hidden="1">{"balanço dolares",#N/A,FALSE,"SIGADR$";"AUT BAL REAIS",#N/A,FALSE,"SIGADR$";"QUOCIENTES REAIS",#N/A,FALSE,"QUOCIENTES";"JUNH QUOCI DOLARES",#N/A,FALSE,"QUOCIENTES"}</definedName>
    <definedName name="_____A5" localSheetId="1">{"AUT ANALISE DESP",#N/A,TRUE,"AN.DESP. MR$"}</definedName>
    <definedName name="_____A5" hidden="1">{"AUT ANALISE DESP",#N/A,TRUE,"AN.DESP. MR$"}</definedName>
    <definedName name="_____A6" localSheetId="1">{#N/A,#N/A,TRUE,"ComparativoII"}</definedName>
    <definedName name="_____A6" hidden="1">{#N/A,#N/A,TRUE,"ComparativoII"}</definedName>
    <definedName name="_____A7" localSheetId="1">{"RESULTADOS REAIS",#N/A,FALSE,"Dem.Res.R$";"RESULTADOS DOLARES",#N/A,FALSE,"Dem.Res.US$";"PERCENTUAIS REAIS",#N/A,FALSE,"Percentuais R$";"PERCENTUAIS DOLARES",#N/A,FALSE,"Percentuais US$"}</definedName>
    <definedName name="_____A7" hidden="1">{"RESULTADOS REAIS",#N/A,FALSE,"Dem.Res.R$";"RESULTADOS DOLARES",#N/A,FALSE,"Dem.Res.US$";"PERCENTUAIS REAIS",#N/A,FALSE,"Percentuais R$";"PERCENTUAIS DOLARES",#N/A,FALSE,"Percentuais US$"}</definedName>
    <definedName name="_____A8" localSheetId="1">{#N/A,#N/A,TRUE,"ComparativoII"}</definedName>
    <definedName name="_____A8" hidden="1">{#N/A,#N/A,TRUE,"ComparativoII"}</definedName>
    <definedName name="_____A9" localSheetId="1">{"AUT ANALISE DESP",#N/A,TRUE,"AN.DESP. MR$"}</definedName>
    <definedName name="_____A9" hidden="1">{"AUT ANALISE DESP",#N/A,TRUE,"AN.DESP. MR$"}</definedName>
    <definedName name="_____AAF4" localSheetId="1">{"'Hoja1'!$A$3:$B$21"}</definedName>
    <definedName name="_____AAF4" hidden="1">{"'Hoja1'!$A$3:$B$21"}</definedName>
    <definedName name="_____cap122007" localSheetId="1">{#N/A,#N/A,FALSE,"Aging Summary";#N/A,#N/A,FALSE,"Ratio Analysis";#N/A,#N/A,FALSE,"Test 120 Day Accts";#N/A,#N/A,FALSE,"Tickmarks"}</definedName>
    <definedName name="_____cap122007" hidden="1">{#N/A,#N/A,FALSE,"Aging Summary";#N/A,#N/A,FALSE,"Ratio Analysis";#N/A,#N/A,FALSE,"Test 120 Day Accts";#N/A,#N/A,FALSE,"Tickmarks"}</definedName>
    <definedName name="_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I1" localSheetId="1">{#N/A,#N/A,FALSE,"Aging Summary";#N/A,#N/A,FALSE,"Ratio Analysis";#N/A,#N/A,FALSE,"Test 120 Day Accts";#N/A,#N/A,FALSE,"Tickmarks"}</definedName>
    <definedName name="_____CPI1" hidden="1">{#N/A,#N/A,FALSE,"Aging Summary";#N/A,#N/A,FALSE,"Ratio Analysis";#N/A,#N/A,FALSE,"Test 120 Day Accts";#N/A,#N/A,FALSE,"Tickmarks"}</definedName>
    <definedName name="_____CPI2" localSheetId="1">{#N/A,#N/A,FALSE,"Aging Summary";#N/A,#N/A,FALSE,"Ratio Analysis";#N/A,#N/A,FALSE,"Test 120 Day Accts";#N/A,#N/A,FALSE,"Tickmarks"}</definedName>
    <definedName name="_____CPI2" hidden="1">{#N/A,#N/A,FALSE,"Aging Summary";#N/A,#N/A,FALSE,"Ratio Analysis";#N/A,#N/A,FALSE,"Test 120 Day Accts";#N/A,#N/A,FALSE,"Tickmarks"}</definedName>
    <definedName name="_____CPI2004" localSheetId="1">{#N/A,#N/A,FALSE,"Aging Summary";#N/A,#N/A,FALSE,"Ratio Analysis";#N/A,#N/A,FALSE,"Test 120 Day Accts";#N/A,#N/A,FALSE,"Tickmarks"}</definedName>
    <definedName name="_____CPI2004" hidden="1">{#N/A,#N/A,FALSE,"Aging Summary";#N/A,#N/A,FALSE,"Ratio Analysis";#N/A,#N/A,FALSE,"Test 120 Day Accts";#N/A,#N/A,FALSE,"Tickmarks"}</definedName>
    <definedName name="_____cpi2006" localSheetId="1">{#N/A,#N/A,FALSE,"Aging Summary";#N/A,#N/A,FALSE,"Ratio Analysis";#N/A,#N/A,FALSE,"Test 120 Day Accts";#N/A,#N/A,FALSE,"Tickmarks"}</definedName>
    <definedName name="_____cpi2006" hidden="1">{#N/A,#N/A,FALSE,"Aging Summary";#N/A,#N/A,FALSE,"Ratio Analysis";#N/A,#N/A,FALSE,"Test 120 Day Accts";#N/A,#N/A,FALSE,"Tickmarks"}</definedName>
    <definedName name="_____d1" localSheetId="1">{#N/A,#N/A,FALSE,"Aging Summary";#N/A,#N/A,FALSE,"Ratio Analysis";#N/A,#N/A,FALSE,"Test 120 Day Accts";#N/A,#N/A,FALSE,"Tickmarks"}</definedName>
    <definedName name="_____d1" hidden="1">{#N/A,#N/A,FALSE,"Aging Summary";#N/A,#N/A,FALSE,"Ratio Analysis";#N/A,#N/A,FALSE,"Test 120 Day Accts";#N/A,#N/A,FALSE,"Tickmarks"}</definedName>
    <definedName name="_____F" localSheetId="1">{#N/A,#N/A,FALSE,"Aging Summary";#N/A,#N/A,FALSE,"Ratio Analysis";#N/A,#N/A,FALSE,"Test 120 Day Accts";#N/A,#N/A,FALSE,"Tickmarks"}</definedName>
    <definedName name="_____F" hidden="1">{#N/A,#N/A,FALSE,"Aging Summary";#N/A,#N/A,FALSE,"Ratio Analysis";#N/A,#N/A,FALSE,"Test 120 Day Accts";#N/A,#N/A,FALSE,"Tickmarks"}</definedName>
    <definedName name="_____f1" localSheetId="1">{#N/A,#N/A,FALSE,"Aging Summary";#N/A,#N/A,FALSE,"Ratio Analysis";#N/A,#N/A,FALSE,"Test 120 Day Accts";#N/A,#N/A,FALSE,"Tickmarks"}</definedName>
    <definedName name="_____f1" hidden="1">{#N/A,#N/A,FALSE,"Aging Summary";#N/A,#N/A,FALSE,"Ratio Analysis";#N/A,#N/A,FALSE,"Test 120 Day Accts";#N/A,#N/A,FALSE,"Tickmarks"}</definedName>
    <definedName name="_____f5" localSheetId="1">{#N/A,#N/A,TRUE,"ComparativoII"}</definedName>
    <definedName name="_____f5" hidden="1">{#N/A,#N/A,TRUE,"ComparativoII"}</definedName>
    <definedName name="_____ftu222" localSheetId="1">{#N/A,#N/A,FALSE,"Aging Summary";#N/A,#N/A,FALSE,"Ratio Analysis";#N/A,#N/A,FALSE,"Test 120 Day Accts";#N/A,#N/A,FALSE,"Tickmarks"}</definedName>
    <definedName name="_____ftu222" hidden="1">{#N/A,#N/A,FALSE,"Aging Summary";#N/A,#N/A,FALSE,"Ratio Analysis";#N/A,#N/A,FALSE,"Test 120 Day Accts";#N/A,#N/A,FALSE,"Tickmarks"}</definedName>
    <definedName name="_____fut08" localSheetId="1">{#N/A,#N/A,FALSE,"Aging Summary";#N/A,#N/A,FALSE,"Ratio Analysis";#N/A,#N/A,FALSE,"Test 120 Day Accts";#N/A,#N/A,FALSE,"Tickmarks"}</definedName>
    <definedName name="_____fut08" hidden="1">{#N/A,#N/A,FALSE,"Aging Summary";#N/A,#N/A,FALSE,"Ratio Analysis";#N/A,#N/A,FALSE,"Test 120 Day Accts";#N/A,#N/A,FALSE,"Tickmarks"}</definedName>
    <definedName name="_____fut1" localSheetId="1">{#N/A,#N/A,FALSE,"Aging Summary";#N/A,#N/A,FALSE,"Ratio Analysis";#N/A,#N/A,FALSE,"Test 120 Day Accts";#N/A,#N/A,FALSE,"Tickmarks"}</definedName>
    <definedName name="_____fut1" hidden="1">{#N/A,#N/A,FALSE,"Aging Summary";#N/A,#N/A,FALSE,"Ratio Analysis";#N/A,#N/A,FALSE,"Test 120 Day Accts";#N/A,#N/A,FALSE,"Tickmarks"}</definedName>
    <definedName name="_____fut2" localSheetId="1">{#N/A,#N/A,FALSE,"Aging Summary";#N/A,#N/A,FALSE,"Ratio Analysis";#N/A,#N/A,FALSE,"Test 120 Day Accts";#N/A,#N/A,FALSE,"Tickmarks"}</definedName>
    <definedName name="_____fut2" hidden="1">{#N/A,#N/A,FALSE,"Aging Summary";#N/A,#N/A,FALSE,"Ratio Analysis";#N/A,#N/A,FALSE,"Test 120 Day Accts";#N/A,#N/A,FALSE,"Tickmarks"}</definedName>
    <definedName name="_____g2" localSheetId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pp6" localSheetId="1">{#N/A,#N/A,FALSE,"Aging Summary";#N/A,#N/A,FALSE,"Ratio Analysis";#N/A,#N/A,FALSE,"Test 120 Day Accts";#N/A,#N/A,FALSE,"Tickmarks"}</definedName>
    <definedName name="_____pp6" hidden="1">{#N/A,#N/A,FALSE,"Aging Summary";#N/A,#N/A,FALSE,"Ratio Analysis";#N/A,#N/A,FALSE,"Test 120 Day Accts";#N/A,#N/A,FALSE,"Tickmarks"}</definedName>
    <definedName name="_____PPM1" localSheetId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ppm2" localSheetId="1">{#N/A,#N/A,FALSE,"Aging Summary";#N/A,#N/A,FALSE,"Ratio Analysis";#N/A,#N/A,FALSE,"Test 120 Day Accts";#N/A,#N/A,FALSE,"Tickmarks"}</definedName>
    <definedName name="_____ppm2" hidden="1">{#N/A,#N/A,FALSE,"Aging Summary";#N/A,#N/A,FALSE,"Ratio Analysis";#N/A,#N/A,FALSE,"Test 120 Day Accts";#N/A,#N/A,FALSE,"Tickmarks"}</definedName>
    <definedName name="_____pt8" localSheetId="1">{#N/A,#N/A,FALSE,"Aging Summary";#N/A,#N/A,FALSE,"Ratio Analysis";#N/A,#N/A,FALSE,"Test 120 Day Accts";#N/A,#N/A,FALSE,"Tickmarks"}</definedName>
    <definedName name="_____pt8" hidden="1">{#N/A,#N/A,FALSE,"Aging Summary";#N/A,#N/A,FALSE,"Ratio Analysis";#N/A,#N/A,FALSE,"Test 120 Day Accts";#N/A,#N/A,FALSE,"Tickmarks"}</definedName>
    <definedName name="_____t4" localSheetId="1">{#N/A,#N/A,FALSE,"Aging Summary";#N/A,#N/A,FALSE,"Ratio Analysis";#N/A,#N/A,FALSE,"Test 120 Day Accts";#N/A,#N/A,FALSE,"Tickmarks"}</definedName>
    <definedName name="_____t4" hidden="1">{#N/A,#N/A,FALSE,"Aging Summary";#N/A,#N/A,FALSE,"Ratio Analysis";#N/A,#N/A,FALSE,"Test 120 Day Accts";#N/A,#N/A,FALSE,"Tickmarks"}</definedName>
    <definedName name="_____t81" localSheetId="1">{#N/A,#N/A,FALSE,"Aging Summary";#N/A,#N/A,FALSE,"Ratio Analysis";#N/A,#N/A,FALSE,"Test 120 Day Accts";#N/A,#N/A,FALSE,"Tickmarks"}</definedName>
    <definedName name="_____t81" hidden="1">{#N/A,#N/A,FALSE,"Aging Summary";#N/A,#N/A,FALSE,"Ratio Analysis";#N/A,#N/A,FALSE,"Test 120 Day Accts";#N/A,#N/A,FALSE,"Tickmarks"}</definedName>
    <definedName name="_____X3" localSheetId="1">{#N/A,#N/A,FALSE,"Aging Summary";#N/A,#N/A,FALSE,"Ratio Analysis";#N/A,#N/A,FALSE,"Test 120 Day Accts";#N/A,#N/A,FALSE,"Tickmarks"}</definedName>
    <definedName name="_____X3" hidden="1">{#N/A,#N/A,FALSE,"Aging Summary";#N/A,#N/A,FALSE,"Ratio Analysis";#N/A,#N/A,FALSE,"Test 120 Day Accts";#N/A,#N/A,FALSE,"Tickmarks"}</definedName>
    <definedName name="____A1" localSheetId="1">{#N/A,#N/A,TRUE,"ComparativoII"}</definedName>
    <definedName name="____A1" hidden="1">{#N/A,#N/A,TRUE,"ComparativoII"}</definedName>
    <definedName name="____A10" localSheetId="1">{"RESULTADOS REAIS",#N/A,FALSE,"Dem.Res.R$";"RESULTADOS DOLARES",#N/A,FALSE,"Dem.Res.US$";"PERCENTUAIS REAIS",#N/A,FALSE,"Percentuais R$";"PERCENTUAIS DOLARES",#N/A,FALSE,"Percentuais US$"}</definedName>
    <definedName name="____A10" hidden="1">{"RESULTADOS REAIS",#N/A,FALSE,"Dem.Res.R$";"RESULTADOS DOLARES",#N/A,FALSE,"Dem.Res.US$";"PERCENTUAIS REAIS",#N/A,FALSE,"Percentuais R$";"PERCENTUAIS DOLARES",#N/A,FALSE,"Percentuais US$"}</definedName>
    <definedName name="____A2" localSheetId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3" localSheetId="1">{#N/A,#N/A,TRUE,"ComparativoII"}</definedName>
    <definedName name="____A3" hidden="1">{#N/A,#N/A,TRUE,"ComparativoII"}</definedName>
    <definedName name="____A4" localSheetId="1">{"balanço dolares",#N/A,FALSE,"SIGADR$";"AUT BAL REAIS",#N/A,FALSE,"SIGADR$";"QUOCIENTES REAIS",#N/A,FALSE,"QUOCIENTES";"JUNH QUOCI DOLARES",#N/A,FALSE,"QUOCIENTES"}</definedName>
    <definedName name="____A4" hidden="1">{"balanço dolares",#N/A,FALSE,"SIGADR$";"AUT BAL REAIS",#N/A,FALSE,"SIGADR$";"QUOCIENTES REAIS",#N/A,FALSE,"QUOCIENTES";"JUNH QUOCI DOLARES",#N/A,FALSE,"QUOCIENTES"}</definedName>
    <definedName name="____A5" localSheetId="1">{"AUT ANALISE DESP",#N/A,TRUE,"AN.DESP. MR$"}</definedName>
    <definedName name="____A5" hidden="1">{"AUT ANALISE DESP",#N/A,TRUE,"AN.DESP. MR$"}</definedName>
    <definedName name="____A6" localSheetId="1">{#N/A,#N/A,TRUE,"ComparativoII"}</definedName>
    <definedName name="____A6" hidden="1">{#N/A,#N/A,TRUE,"ComparativoII"}</definedName>
    <definedName name="____A7" localSheetId="1">{"RESULTADOS REAIS",#N/A,FALSE,"Dem.Res.R$";"RESULTADOS DOLARES",#N/A,FALSE,"Dem.Res.US$";"PERCENTUAIS REAIS",#N/A,FALSE,"Percentuais R$";"PERCENTUAIS DOLARES",#N/A,FALSE,"Percentuais US$"}</definedName>
    <definedName name="____A7" hidden="1">{"RESULTADOS REAIS",#N/A,FALSE,"Dem.Res.R$";"RESULTADOS DOLARES",#N/A,FALSE,"Dem.Res.US$";"PERCENTUAIS REAIS",#N/A,FALSE,"Percentuais R$";"PERCENTUAIS DOLARES",#N/A,FALSE,"Percentuais US$"}</definedName>
    <definedName name="____A8" localSheetId="1">{#N/A,#N/A,TRUE,"ComparativoII"}</definedName>
    <definedName name="____A8" hidden="1">{#N/A,#N/A,TRUE,"ComparativoII"}</definedName>
    <definedName name="____A9" localSheetId="1">{"AUT ANALISE DESP",#N/A,TRUE,"AN.DESP. MR$"}</definedName>
    <definedName name="____A9" hidden="1">{"AUT ANALISE DESP",#N/A,TRUE,"AN.DESP. MR$"}</definedName>
    <definedName name="____AAF4" localSheetId="1">{"'Hoja1'!$A$3:$B$21"}</definedName>
    <definedName name="____AAF4" hidden="1">{"'Hoja1'!$A$3:$B$21"}</definedName>
    <definedName name="____cam29" localSheetId="1">{#N/A,#N/A,FALSE,"Aging Summary";#N/A,#N/A,FALSE,"Ratio Analysis";#N/A,#N/A,FALSE,"Test 120 Day Accts";#N/A,#N/A,FALSE,"Tickmarks"}</definedName>
    <definedName name="____cam29" hidden="1">{#N/A,#N/A,FALSE,"Aging Summary";#N/A,#N/A,FALSE,"Ratio Analysis";#N/A,#N/A,FALSE,"Test 120 Day Accts";#N/A,#N/A,FALSE,"Tickmarks"}</definedName>
    <definedName name="____cap122007" localSheetId="1">{#N/A,#N/A,FALSE,"Aging Summary";#N/A,#N/A,FALSE,"Ratio Analysis";#N/A,#N/A,FALSE,"Test 120 Day Accts";#N/A,#N/A,FALSE,"Tickmarks"}</definedName>
    <definedName name="____cap122007" hidden="1">{#N/A,#N/A,FALSE,"Aging Summary";#N/A,#N/A,FALSE,"Ratio Analysis";#N/A,#N/A,FALSE,"Test 120 Day Accts";#N/A,#N/A,FALSE,"Tickmarks"}</definedName>
    <definedName name="_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I1" localSheetId="1">{#N/A,#N/A,FALSE,"Aging Summary";#N/A,#N/A,FALSE,"Ratio Analysis";#N/A,#N/A,FALSE,"Test 120 Day Accts";#N/A,#N/A,FALSE,"Tickmarks"}</definedName>
    <definedName name="____CPI1" hidden="1">{#N/A,#N/A,FALSE,"Aging Summary";#N/A,#N/A,FALSE,"Ratio Analysis";#N/A,#N/A,FALSE,"Test 120 Day Accts";#N/A,#N/A,FALSE,"Tickmarks"}</definedName>
    <definedName name="____CPI2" localSheetId="1">{#N/A,#N/A,FALSE,"Aging Summary";#N/A,#N/A,FALSE,"Ratio Analysis";#N/A,#N/A,FALSE,"Test 120 Day Accts";#N/A,#N/A,FALSE,"Tickmarks"}</definedName>
    <definedName name="____CPI2" hidden="1">{#N/A,#N/A,FALSE,"Aging Summary";#N/A,#N/A,FALSE,"Ratio Analysis";#N/A,#N/A,FALSE,"Test 120 Day Accts";#N/A,#N/A,FALSE,"Tickmarks"}</definedName>
    <definedName name="____CPI2004" localSheetId="1">{#N/A,#N/A,FALSE,"Aging Summary";#N/A,#N/A,FALSE,"Ratio Analysis";#N/A,#N/A,FALSE,"Test 120 Day Accts";#N/A,#N/A,FALSE,"Tickmarks"}</definedName>
    <definedName name="____CPI2004" hidden="1">{#N/A,#N/A,FALSE,"Aging Summary";#N/A,#N/A,FALSE,"Ratio Analysis";#N/A,#N/A,FALSE,"Test 120 Day Accts";#N/A,#N/A,FALSE,"Tickmarks"}</definedName>
    <definedName name="____cpi2006" localSheetId="1">{#N/A,#N/A,FALSE,"Aging Summary";#N/A,#N/A,FALSE,"Ratio Analysis";#N/A,#N/A,FALSE,"Test 120 Day Accts";#N/A,#N/A,FALSE,"Tickmarks"}</definedName>
    <definedName name="____cpi2006" hidden="1">{#N/A,#N/A,FALSE,"Aging Summary";#N/A,#N/A,FALSE,"Ratio Analysis";#N/A,#N/A,FALSE,"Test 120 Day Accts";#N/A,#N/A,FALSE,"Tickmarks"}</definedName>
    <definedName name="____d1" localSheetId="1">{#N/A,#N/A,FALSE,"Aging Summary";#N/A,#N/A,FALSE,"Ratio Analysis";#N/A,#N/A,FALSE,"Test 120 Day Accts";#N/A,#N/A,FALSE,"Tickmarks"}</definedName>
    <definedName name="____d1" hidden="1">{#N/A,#N/A,FALSE,"Aging Summary";#N/A,#N/A,FALSE,"Ratio Analysis";#N/A,#N/A,FALSE,"Test 120 Day Accts";#N/A,#N/A,FALSE,"Tickmarks"}</definedName>
    <definedName name="____F" localSheetId="1">{#N/A,#N/A,FALSE,"Aging Summary";#N/A,#N/A,FALSE,"Ratio Analysis";#N/A,#N/A,FALSE,"Test 120 Day Accts";#N/A,#N/A,FALSE,"Tickmarks"}</definedName>
    <definedName name="____F" hidden="1">{#N/A,#N/A,FALSE,"Aging Summary";#N/A,#N/A,FALSE,"Ratio Analysis";#N/A,#N/A,FALSE,"Test 120 Day Accts";#N/A,#N/A,FALSE,"Tickmarks"}</definedName>
    <definedName name="____f1" localSheetId="1">{#N/A,#N/A,FALSE,"Aging Summary";#N/A,#N/A,FALSE,"Ratio Analysis";#N/A,#N/A,FALSE,"Test 120 Day Accts";#N/A,#N/A,FALSE,"Tickmarks"}</definedName>
    <definedName name="____f1" hidden="1">{#N/A,#N/A,FALSE,"Aging Summary";#N/A,#N/A,FALSE,"Ratio Analysis";#N/A,#N/A,FALSE,"Test 120 Day Accts";#N/A,#N/A,FALSE,"Tickmarks"}</definedName>
    <definedName name="____f5" localSheetId="1">{#N/A,#N/A,TRUE,"ComparativoII"}</definedName>
    <definedName name="____f5" hidden="1">{#N/A,#N/A,TRUE,"ComparativoII"}</definedName>
    <definedName name="____ftu222" localSheetId="1">{#N/A,#N/A,FALSE,"Aging Summary";#N/A,#N/A,FALSE,"Ratio Analysis";#N/A,#N/A,FALSE,"Test 120 Day Accts";#N/A,#N/A,FALSE,"Tickmarks"}</definedName>
    <definedName name="____ftu222" hidden="1">{#N/A,#N/A,FALSE,"Aging Summary";#N/A,#N/A,FALSE,"Ratio Analysis";#N/A,#N/A,FALSE,"Test 120 Day Accts";#N/A,#N/A,FALSE,"Tickmarks"}</definedName>
    <definedName name="____fut08" localSheetId="1">{#N/A,#N/A,FALSE,"Aging Summary";#N/A,#N/A,FALSE,"Ratio Analysis";#N/A,#N/A,FALSE,"Test 120 Day Accts";#N/A,#N/A,FALSE,"Tickmarks"}</definedName>
    <definedName name="____fut08" hidden="1">{#N/A,#N/A,FALSE,"Aging Summary";#N/A,#N/A,FALSE,"Ratio Analysis";#N/A,#N/A,FALSE,"Test 120 Day Accts";#N/A,#N/A,FALSE,"Tickmarks"}</definedName>
    <definedName name="____fut1" localSheetId="1">{#N/A,#N/A,FALSE,"Aging Summary";#N/A,#N/A,FALSE,"Ratio Analysis";#N/A,#N/A,FALSE,"Test 120 Day Accts";#N/A,#N/A,FALSE,"Tickmarks"}</definedName>
    <definedName name="____fut1" hidden="1">{#N/A,#N/A,FALSE,"Aging Summary";#N/A,#N/A,FALSE,"Ratio Analysis";#N/A,#N/A,FALSE,"Test 120 Day Accts";#N/A,#N/A,FALSE,"Tickmarks"}</definedName>
    <definedName name="____fut2" localSheetId="1">{#N/A,#N/A,FALSE,"Aging Summary";#N/A,#N/A,FALSE,"Ratio Analysis";#N/A,#N/A,FALSE,"Test 120 Day Accts";#N/A,#N/A,FALSE,"Tickmarks"}</definedName>
    <definedName name="____fut2" hidden="1">{#N/A,#N/A,FALSE,"Aging Summary";#N/A,#N/A,FALSE,"Ratio Analysis";#N/A,#N/A,FALSE,"Test 120 Day Accts";#N/A,#N/A,FALSE,"Tickmarks"}</definedName>
    <definedName name="____G12" hidden="1">[1]MS!#REF!</definedName>
    <definedName name="____g2" localSheetId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ll1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l1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pp6" localSheetId="1">{#N/A,#N/A,FALSE,"Aging Summary";#N/A,#N/A,FALSE,"Ratio Analysis";#N/A,#N/A,FALSE,"Test 120 Day Accts";#N/A,#N/A,FALSE,"Tickmarks"}</definedName>
    <definedName name="____pp6" hidden="1">{#N/A,#N/A,FALSE,"Aging Summary";#N/A,#N/A,FALSE,"Ratio Analysis";#N/A,#N/A,FALSE,"Test 120 Day Accts";#N/A,#N/A,FALSE,"Tickmarks"}</definedName>
    <definedName name="____PPM1" localSheetId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ppm2" localSheetId="1">{#N/A,#N/A,FALSE,"Aging Summary";#N/A,#N/A,FALSE,"Ratio Analysis";#N/A,#N/A,FALSE,"Test 120 Day Accts";#N/A,#N/A,FALSE,"Tickmarks"}</definedName>
    <definedName name="____ppm2" hidden="1">{#N/A,#N/A,FALSE,"Aging Summary";#N/A,#N/A,FALSE,"Ratio Analysis";#N/A,#N/A,FALSE,"Test 120 Day Accts";#N/A,#N/A,FALSE,"Tickmarks"}</definedName>
    <definedName name="____pt8" localSheetId="1">{#N/A,#N/A,FALSE,"Aging Summary";#N/A,#N/A,FALSE,"Ratio Analysis";#N/A,#N/A,FALSE,"Test 120 Day Accts";#N/A,#N/A,FALSE,"Tickmarks"}</definedName>
    <definedName name="____pt8" hidden="1">{#N/A,#N/A,FALSE,"Aging Summary";#N/A,#N/A,FALSE,"Ratio Analysis";#N/A,#N/A,FALSE,"Test 120 Day Accts";#N/A,#N/A,FALSE,"Tickmarks"}</definedName>
    <definedName name="____RLI2" localSheetId="1">{#N/A,#N/A,FALSE,"Aging Summary";#N/A,#N/A,FALSE,"Ratio Analysis";#N/A,#N/A,FALSE,"Test 120 Day Accts";#N/A,#N/A,FALSE,"Tickmarks"}</definedName>
    <definedName name="____RLI2" hidden="1">{#N/A,#N/A,FALSE,"Aging Summary";#N/A,#N/A,FALSE,"Ratio Analysis";#N/A,#N/A,FALSE,"Test 120 Day Accts";#N/A,#N/A,FALSE,"Tickmarks"}</definedName>
    <definedName name="____t4" localSheetId="1">{#N/A,#N/A,FALSE,"Aging Summary";#N/A,#N/A,FALSE,"Ratio Analysis";#N/A,#N/A,FALSE,"Test 120 Day Accts";#N/A,#N/A,FALSE,"Tickmarks"}</definedName>
    <definedName name="____t4" hidden="1">{#N/A,#N/A,FALSE,"Aging Summary";#N/A,#N/A,FALSE,"Ratio Analysis";#N/A,#N/A,FALSE,"Test 120 Day Accts";#N/A,#N/A,FALSE,"Tickmarks"}</definedName>
    <definedName name="____t81" localSheetId="1">{#N/A,#N/A,FALSE,"Aging Summary";#N/A,#N/A,FALSE,"Ratio Analysis";#N/A,#N/A,FALSE,"Test 120 Day Accts";#N/A,#N/A,FALSE,"Tickmarks"}</definedName>
    <definedName name="____t81" hidden="1">{#N/A,#N/A,FALSE,"Aging Summary";#N/A,#N/A,FALSE,"Ratio Analysis";#N/A,#N/A,FALSE,"Test 120 Day Accts";#N/A,#N/A,FALSE,"Tickmarks"}</definedName>
    <definedName name="____X3" localSheetId="1">{#N/A,#N/A,FALSE,"Aging Summary";#N/A,#N/A,FALSE,"Ratio Analysis";#N/A,#N/A,FALSE,"Test 120 Day Accts";#N/A,#N/A,FALSE,"Tickmarks"}</definedName>
    <definedName name="____X3" hidden="1">{#N/A,#N/A,FALSE,"Aging Summary";#N/A,#N/A,FALSE,"Ratio Analysis";#N/A,#N/A,FALSE,"Test 120 Day Accts";#N/A,#N/A,FALSE,"Tickmarks"}</definedName>
    <definedName name="___A1" localSheetId="1">{#N/A,#N/A,TRUE,"ComparativoII"}</definedName>
    <definedName name="___A1" hidden="1">{#N/A,#N/A,TRUE,"ComparativoII"}</definedName>
    <definedName name="___A10" localSheetId="1">{"RESULTADOS REAIS",#N/A,FALSE,"Dem.Res.R$";"RESULTADOS DOLARES",#N/A,FALSE,"Dem.Res.US$";"PERCENTUAIS REAIS",#N/A,FALSE,"Percentuais R$";"PERCENTUAIS DOLARES",#N/A,FALSE,"Percentuais US$"}</definedName>
    <definedName name="___A10" hidden="1">{"RESULTADOS REAIS",#N/A,FALSE,"Dem.Res.R$";"RESULTADOS DOLARES",#N/A,FALSE,"Dem.Res.US$";"PERCENTUAIS REAIS",#N/A,FALSE,"Percentuais R$";"PERCENTUAIS DOLARES",#N/A,FALSE,"Percentuais US$"}</definedName>
    <definedName name="___A2" localSheetId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3" localSheetId="1">{#N/A,#N/A,TRUE,"ComparativoII"}</definedName>
    <definedName name="___A3" hidden="1">{#N/A,#N/A,TRUE,"ComparativoII"}</definedName>
    <definedName name="___A4" localSheetId="1">{"balanço dolares",#N/A,FALSE,"SIGADR$";"AUT BAL REAIS",#N/A,FALSE,"SIGADR$";"QUOCIENTES REAIS",#N/A,FALSE,"QUOCIENTES";"JUNH QUOCI DOLARES",#N/A,FALSE,"QUOCIENTES"}</definedName>
    <definedName name="___A4" hidden="1">{"balanço dolares",#N/A,FALSE,"SIGADR$";"AUT BAL REAIS",#N/A,FALSE,"SIGADR$";"QUOCIENTES REAIS",#N/A,FALSE,"QUOCIENTES";"JUNH QUOCI DOLARES",#N/A,FALSE,"QUOCIENTES"}</definedName>
    <definedName name="___A5" localSheetId="1">{"AUT ANALISE DESP",#N/A,TRUE,"AN.DESP. MR$"}</definedName>
    <definedName name="___A5" hidden="1">{"AUT ANALISE DESP",#N/A,TRUE,"AN.DESP. MR$"}</definedName>
    <definedName name="___A6" localSheetId="1">{#N/A,#N/A,TRUE,"ComparativoII"}</definedName>
    <definedName name="___A6" hidden="1">{#N/A,#N/A,TRUE,"ComparativoII"}</definedName>
    <definedName name="___A7" localSheetId="1">{"RESULTADOS REAIS",#N/A,FALSE,"Dem.Res.R$";"RESULTADOS DOLARES",#N/A,FALSE,"Dem.Res.US$";"PERCENTUAIS REAIS",#N/A,FALSE,"Percentuais R$";"PERCENTUAIS DOLARES",#N/A,FALSE,"Percentuais US$"}</definedName>
    <definedName name="___A7" hidden="1">{"RESULTADOS REAIS",#N/A,FALSE,"Dem.Res.R$";"RESULTADOS DOLARES",#N/A,FALSE,"Dem.Res.US$";"PERCENTUAIS REAIS",#N/A,FALSE,"Percentuais R$";"PERCENTUAIS DOLARES",#N/A,FALSE,"Percentuais US$"}</definedName>
    <definedName name="___A8" localSheetId="1">{#N/A,#N/A,TRUE,"ComparativoII"}</definedName>
    <definedName name="___A8" hidden="1">{#N/A,#N/A,TRUE,"ComparativoII"}</definedName>
    <definedName name="___A9" localSheetId="1">{"AUT ANALISE DESP",#N/A,TRUE,"AN.DESP. MR$"}</definedName>
    <definedName name="___A9" hidden="1">{"AUT ANALISE DESP",#N/A,TRUE,"AN.DESP. MR$"}</definedName>
    <definedName name="___AAF4" localSheetId="1">{"'Hoja1'!$A$3:$B$21"}</definedName>
    <definedName name="___AAF4" hidden="1">{"'Hoja1'!$A$3:$B$21"}</definedName>
    <definedName name="___cam29" localSheetId="1">{#N/A,#N/A,FALSE,"Aging Summary";#N/A,#N/A,FALSE,"Ratio Analysis";#N/A,#N/A,FALSE,"Test 120 Day Accts";#N/A,#N/A,FALSE,"Tickmarks"}</definedName>
    <definedName name="___cam29" hidden="1">{#N/A,#N/A,FALSE,"Aging Summary";#N/A,#N/A,FALSE,"Ratio Analysis";#N/A,#N/A,FALSE,"Test 120 Day Accts";#N/A,#N/A,FALSE,"Tickmarks"}</definedName>
    <definedName name="___cap122007" localSheetId="1">{#N/A,#N/A,FALSE,"Aging Summary";#N/A,#N/A,FALSE,"Ratio Analysis";#N/A,#N/A,FALSE,"Test 120 Day Accts";#N/A,#N/A,FALSE,"Tickmarks"}</definedName>
    <definedName name="___cap122007" hidden="1">{#N/A,#N/A,FALSE,"Aging Summary";#N/A,#N/A,FALSE,"Ratio Analysis";#N/A,#N/A,FALSE,"Test 120 Day Accts";#N/A,#N/A,FALSE,"Tickmarks"}</definedName>
    <definedName name="_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I1" localSheetId="1">{#N/A,#N/A,FALSE,"Aging Summary";#N/A,#N/A,FALSE,"Ratio Analysis";#N/A,#N/A,FALSE,"Test 120 Day Accts";#N/A,#N/A,FALSE,"Tickmarks"}</definedName>
    <definedName name="___CPI1" hidden="1">{#N/A,#N/A,FALSE,"Aging Summary";#N/A,#N/A,FALSE,"Ratio Analysis";#N/A,#N/A,FALSE,"Test 120 Day Accts";#N/A,#N/A,FALSE,"Tickmarks"}</definedName>
    <definedName name="___CPI2" localSheetId="1">{#N/A,#N/A,FALSE,"Aging Summary";#N/A,#N/A,FALSE,"Ratio Analysis";#N/A,#N/A,FALSE,"Test 120 Day Accts";#N/A,#N/A,FALSE,"Tickmarks"}</definedName>
    <definedName name="___CPI2" hidden="1">{#N/A,#N/A,FALSE,"Aging Summary";#N/A,#N/A,FALSE,"Ratio Analysis";#N/A,#N/A,FALSE,"Test 120 Day Accts";#N/A,#N/A,FALSE,"Tickmarks"}</definedName>
    <definedName name="___CPI2004" localSheetId="1">{#N/A,#N/A,FALSE,"Aging Summary";#N/A,#N/A,FALSE,"Ratio Analysis";#N/A,#N/A,FALSE,"Test 120 Day Accts";#N/A,#N/A,FALSE,"Tickmarks"}</definedName>
    <definedName name="___CPI2004" hidden="1">{#N/A,#N/A,FALSE,"Aging Summary";#N/A,#N/A,FALSE,"Ratio Analysis";#N/A,#N/A,FALSE,"Test 120 Day Accts";#N/A,#N/A,FALSE,"Tickmarks"}</definedName>
    <definedName name="___cpi2006" localSheetId="1">{#N/A,#N/A,FALSE,"Aging Summary";#N/A,#N/A,FALSE,"Ratio Analysis";#N/A,#N/A,FALSE,"Test 120 Day Accts";#N/A,#N/A,FALSE,"Tickmarks"}</definedName>
    <definedName name="___cpi2006" hidden="1">{#N/A,#N/A,FALSE,"Aging Summary";#N/A,#N/A,FALSE,"Ratio Analysis";#N/A,#N/A,FALSE,"Test 120 Day Accts";#N/A,#N/A,FALSE,"Tickmarks"}</definedName>
    <definedName name="___d1" localSheetId="1">{#N/A,#N/A,FALSE,"Aging Summary";#N/A,#N/A,FALSE,"Ratio Analysis";#N/A,#N/A,FALSE,"Test 120 Day Accts";#N/A,#N/A,FALSE,"Tickmarks"}</definedName>
    <definedName name="___d1" hidden="1">{#N/A,#N/A,FALSE,"Aging Summary";#N/A,#N/A,FALSE,"Ratio Analysis";#N/A,#N/A,FALSE,"Test 120 Day Accts";#N/A,#N/A,FALSE,"Tickmarks"}</definedName>
    <definedName name="___F" localSheetId="1">{#N/A,#N/A,FALSE,"Aging Summary";#N/A,#N/A,FALSE,"Ratio Analysis";#N/A,#N/A,FALSE,"Test 120 Day Accts";#N/A,#N/A,FALSE,"Tickmarks"}</definedName>
    <definedName name="___F" hidden="1">{#N/A,#N/A,FALSE,"Aging Summary";#N/A,#N/A,FALSE,"Ratio Analysis";#N/A,#N/A,FALSE,"Test 120 Day Accts";#N/A,#N/A,FALSE,"Tickmarks"}</definedName>
    <definedName name="___f1" localSheetId="1">{#N/A,#N/A,FALSE,"Aging Summary";#N/A,#N/A,FALSE,"Ratio Analysis";#N/A,#N/A,FALSE,"Test 120 Day Accts";#N/A,#N/A,FALSE,"Tickmarks"}</definedName>
    <definedName name="___f1" hidden="1">{#N/A,#N/A,FALSE,"Aging Summary";#N/A,#N/A,FALSE,"Ratio Analysis";#N/A,#N/A,FALSE,"Test 120 Day Accts";#N/A,#N/A,FALSE,"Tickmarks"}</definedName>
    <definedName name="___f5" localSheetId="1">{#N/A,#N/A,TRUE,"ComparativoII"}</definedName>
    <definedName name="___f5" hidden="1">{#N/A,#N/A,TRUE,"ComparativoII"}</definedName>
    <definedName name="___ftu222" localSheetId="1">{#N/A,#N/A,FALSE,"Aging Summary";#N/A,#N/A,FALSE,"Ratio Analysis";#N/A,#N/A,FALSE,"Test 120 Day Accts";#N/A,#N/A,FALSE,"Tickmarks"}</definedName>
    <definedName name="___ftu222" hidden="1">{#N/A,#N/A,FALSE,"Aging Summary";#N/A,#N/A,FALSE,"Ratio Analysis";#N/A,#N/A,FALSE,"Test 120 Day Accts";#N/A,#N/A,FALSE,"Tickmarks"}</definedName>
    <definedName name="___fut08" localSheetId="1">{#N/A,#N/A,FALSE,"Aging Summary";#N/A,#N/A,FALSE,"Ratio Analysis";#N/A,#N/A,FALSE,"Test 120 Day Accts";#N/A,#N/A,FALSE,"Tickmarks"}</definedName>
    <definedName name="___fut08" hidden="1">{#N/A,#N/A,FALSE,"Aging Summary";#N/A,#N/A,FALSE,"Ratio Analysis";#N/A,#N/A,FALSE,"Test 120 Day Accts";#N/A,#N/A,FALSE,"Tickmarks"}</definedName>
    <definedName name="___fut1" localSheetId="1">{#N/A,#N/A,FALSE,"Aging Summary";#N/A,#N/A,FALSE,"Ratio Analysis";#N/A,#N/A,FALSE,"Test 120 Day Accts";#N/A,#N/A,FALSE,"Tickmarks"}</definedName>
    <definedName name="___fut1" hidden="1">{#N/A,#N/A,FALSE,"Aging Summary";#N/A,#N/A,FALSE,"Ratio Analysis";#N/A,#N/A,FALSE,"Test 120 Day Accts";#N/A,#N/A,FALSE,"Tickmarks"}</definedName>
    <definedName name="___fut2" localSheetId="1">{#N/A,#N/A,FALSE,"Aging Summary";#N/A,#N/A,FALSE,"Ratio Analysis";#N/A,#N/A,FALSE,"Test 120 Day Accts";#N/A,#N/A,FALSE,"Tickmarks"}</definedName>
    <definedName name="___fut2" hidden="1">{#N/A,#N/A,FALSE,"Aging Summary";#N/A,#N/A,FALSE,"Ratio Analysis";#N/A,#N/A,FALSE,"Test 120 Day Accts";#N/A,#N/A,FALSE,"Tickmarks"}</definedName>
    <definedName name="___G12" hidden="1">[1]MS!#REF!</definedName>
    <definedName name="___g2" localSheetId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ll1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l1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pp6" localSheetId="1">{#N/A,#N/A,FALSE,"Aging Summary";#N/A,#N/A,FALSE,"Ratio Analysis";#N/A,#N/A,FALSE,"Test 120 Day Accts";#N/A,#N/A,FALSE,"Tickmarks"}</definedName>
    <definedName name="___pp6" hidden="1">{#N/A,#N/A,FALSE,"Aging Summary";#N/A,#N/A,FALSE,"Ratio Analysis";#N/A,#N/A,FALSE,"Test 120 Day Accts";#N/A,#N/A,FALSE,"Tickmarks"}</definedName>
    <definedName name="___PPM1" localSheetId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ppm2" localSheetId="1">{#N/A,#N/A,FALSE,"Aging Summary";#N/A,#N/A,FALSE,"Ratio Analysis";#N/A,#N/A,FALSE,"Test 120 Day Accts";#N/A,#N/A,FALSE,"Tickmarks"}</definedName>
    <definedName name="___ppm2" hidden="1">{#N/A,#N/A,FALSE,"Aging Summary";#N/A,#N/A,FALSE,"Ratio Analysis";#N/A,#N/A,FALSE,"Test 120 Day Accts";#N/A,#N/A,FALSE,"Tickmarks"}</definedName>
    <definedName name="___PPP2" localSheetId="1">{#N/A,#N/A,FALSE,"Aging Summary";#N/A,#N/A,FALSE,"Ratio Analysis";#N/A,#N/A,FALSE,"Test 120 Day Accts";#N/A,#N/A,FALSE,"Tickmarks"}</definedName>
    <definedName name="___PPP2" hidden="1">{#N/A,#N/A,FALSE,"Aging Summary";#N/A,#N/A,FALSE,"Ratio Analysis";#N/A,#N/A,FALSE,"Test 120 Day Accts";#N/A,#N/A,FALSE,"Tickmarks"}</definedName>
    <definedName name="___pt8" localSheetId="1">{#N/A,#N/A,FALSE,"Aging Summary";#N/A,#N/A,FALSE,"Ratio Analysis";#N/A,#N/A,FALSE,"Test 120 Day Accts";#N/A,#N/A,FALSE,"Tickmarks"}</definedName>
    <definedName name="___pt8" hidden="1">{#N/A,#N/A,FALSE,"Aging Summary";#N/A,#N/A,FALSE,"Ratio Analysis";#N/A,#N/A,FALSE,"Test 120 Day Accts";#N/A,#N/A,FALSE,"Tickmarks"}</definedName>
    <definedName name="___RLI2" localSheetId="1">{#N/A,#N/A,FALSE,"Aging Summary";#N/A,#N/A,FALSE,"Ratio Analysis";#N/A,#N/A,FALSE,"Test 120 Day Accts";#N/A,#N/A,FALSE,"Tickmarks"}</definedName>
    <definedName name="___RLI2" hidden="1">{#N/A,#N/A,FALSE,"Aging Summary";#N/A,#N/A,FALSE,"Ratio Analysis";#N/A,#N/A,FALSE,"Test 120 Day Accts";#N/A,#N/A,FALSE,"Tickmarks"}</definedName>
    <definedName name="___t4" localSheetId="1">{#N/A,#N/A,FALSE,"Aging Summary";#N/A,#N/A,FALSE,"Ratio Analysis";#N/A,#N/A,FALSE,"Test 120 Day Accts";#N/A,#N/A,FALSE,"Tickmarks"}</definedName>
    <definedName name="___t4" hidden="1">{#N/A,#N/A,FALSE,"Aging Summary";#N/A,#N/A,FALSE,"Ratio Analysis";#N/A,#N/A,FALSE,"Test 120 Day Accts";#N/A,#N/A,FALSE,"Tickmarks"}</definedName>
    <definedName name="___t81" localSheetId="1">{#N/A,#N/A,FALSE,"Aging Summary";#N/A,#N/A,FALSE,"Ratio Analysis";#N/A,#N/A,FALSE,"Test 120 Day Accts";#N/A,#N/A,FALSE,"Tickmarks"}</definedName>
    <definedName name="___t81" hidden="1">{#N/A,#N/A,FALSE,"Aging Summary";#N/A,#N/A,FALSE,"Ratio Analysis";#N/A,#N/A,FALSE,"Test 120 Day Accts";#N/A,#N/A,FALSE,"Tickmarks"}</definedName>
    <definedName name="___X3" localSheetId="1">{#N/A,#N/A,FALSE,"Aging Summary";#N/A,#N/A,FALSE,"Ratio Analysis";#N/A,#N/A,FALSE,"Test 120 Day Accts";#N/A,#N/A,FALSE,"Tickmarks"}</definedName>
    <definedName name="___X3" hidden="1">{#N/A,#N/A,FALSE,"Aging Summary";#N/A,#N/A,FALSE,"Ratio Analysis";#N/A,#N/A,FALSE,"Test 120 Day Accts";#N/A,#N/A,FALSE,"Tickmarks"}</definedName>
    <definedName name="__123Graph_A" hidden="1">[2]Deprec.Acelerada!$B$70:$B$141</definedName>
    <definedName name="__123Graph_AINVERSIONES" hidden="1">[3]AAA1!#REF!</definedName>
    <definedName name="__123Graph_B" hidden="1">[2]Deprec.Acelerada!$C$70:$C$141</definedName>
    <definedName name="__123Graph_BINVERSIONES" hidden="1">[3]AAA1!#REF!</definedName>
    <definedName name="__123Graph_C" hidden="1">[2]Deprec.Acelerada!$D$70:$D$141</definedName>
    <definedName name="__123Graph_D" hidden="1">[2]Deprec.Acelerada!$E$70:$E$141</definedName>
    <definedName name="__123Graph_E" hidden="1">[2]Deprec.Acelerada!$F$70:$F$141</definedName>
    <definedName name="__123Graph_F" hidden="1">[2]Deprec.Acelerada!$G$70:$G$141</definedName>
    <definedName name="__123Graph_LBL_A" hidden="1">'[4]7_6'!#REF!</definedName>
    <definedName name="__123Graph_LBL_AGraph1" hidden="1">'[4]7_6'!#REF!</definedName>
    <definedName name="__123Graph_LBL_AINVERSIONES" hidden="1">[3]AAA1!#REF!</definedName>
    <definedName name="__123Graph_LBL_B" hidden="1">'[4]7_6'!#REF!</definedName>
    <definedName name="__123Graph_LBL_BGraph1" hidden="1">'[4]7_6'!#REF!</definedName>
    <definedName name="__123Graph_LBL_D" hidden="1">'[3]AA-AJU97'!#REF!</definedName>
    <definedName name="__123Graph_X" hidden="1">'[5]CCMM Enap'!#REF!</definedName>
    <definedName name="__123Graph_XINVERSIONES" hidden="1">[3]AAA1!#REF!</definedName>
    <definedName name="__A1" localSheetId="1">{#N/A,#N/A,TRUE,"ComparativoII"}</definedName>
    <definedName name="__A1" hidden="1">{#N/A,#N/A,TRUE,"ComparativoII"}</definedName>
    <definedName name="__A10" localSheetId="1">{"RESULTADOS REAIS",#N/A,FALSE,"Dem.Res.R$";"RESULTADOS DOLARES",#N/A,FALSE,"Dem.Res.US$";"PERCENTUAIS REAIS",#N/A,FALSE,"Percentuais R$";"PERCENTUAIS DOLARES",#N/A,FALSE,"Percentuais US$"}</definedName>
    <definedName name="__A10" hidden="1">{"RESULTADOS REAIS",#N/A,FALSE,"Dem.Res.R$";"RESULTADOS DOLARES",#N/A,FALSE,"Dem.Res.US$";"PERCENTUAIS REAIS",#N/A,FALSE,"Percentuais R$";"PERCENTUAIS DOLARES",#N/A,FALSE,"Percentuais US$"}</definedName>
    <definedName name="__A2" localSheetId="1">{#N/A,#N/A,FALSE,"Aging Summary";#N/A,#N/A,FALSE,"Ratio Analysis";#N/A,#N/A,FALSE,"Test 120 Day Accts";#N/A,#N/A,FALSE,"Tickmarks"}</definedName>
    <definedName name="__A2" hidden="1">{#N/A,#N/A,FALSE,"Aging Summary";#N/A,#N/A,FALSE,"Ratio Analysis";#N/A,#N/A,FALSE,"Test 120 Day Accts";#N/A,#N/A,FALSE,"Tickmarks"}</definedName>
    <definedName name="__A3" localSheetId="1">{#N/A,#N/A,TRUE,"ComparativoII"}</definedName>
    <definedName name="__A3" hidden="1">{#N/A,#N/A,TRUE,"ComparativoII"}</definedName>
    <definedName name="__A4" localSheetId="1">{"balanço dolares",#N/A,FALSE,"SIGADR$";"AUT BAL REAIS",#N/A,FALSE,"SIGADR$";"QUOCIENTES REAIS",#N/A,FALSE,"QUOCIENTES";"JUNH QUOCI DOLARES",#N/A,FALSE,"QUOCIENTES"}</definedName>
    <definedName name="__A4" hidden="1">{"balanço dolares",#N/A,FALSE,"SIGADR$";"AUT BAL REAIS",#N/A,FALSE,"SIGADR$";"QUOCIENTES REAIS",#N/A,FALSE,"QUOCIENTES";"JUNH QUOCI DOLARES",#N/A,FALSE,"QUOCIENTES"}</definedName>
    <definedName name="__A5" localSheetId="1">{"AUT ANALISE DESP",#N/A,TRUE,"AN.DESP. MR$"}</definedName>
    <definedName name="__A5" hidden="1">{"AUT ANALISE DESP",#N/A,TRUE,"AN.DESP. MR$"}</definedName>
    <definedName name="__A6" localSheetId="1">{#N/A,#N/A,TRUE,"ComparativoII"}</definedName>
    <definedName name="__A6" hidden="1">{#N/A,#N/A,TRUE,"ComparativoII"}</definedName>
    <definedName name="__A7" localSheetId="1">{"RESULTADOS REAIS",#N/A,FALSE,"Dem.Res.R$";"RESULTADOS DOLARES",#N/A,FALSE,"Dem.Res.US$";"PERCENTUAIS REAIS",#N/A,FALSE,"Percentuais R$";"PERCENTUAIS DOLARES",#N/A,FALSE,"Percentuais US$"}</definedName>
    <definedName name="__A7" hidden="1">{"RESULTADOS REAIS",#N/A,FALSE,"Dem.Res.R$";"RESULTADOS DOLARES",#N/A,FALSE,"Dem.Res.US$";"PERCENTUAIS REAIS",#N/A,FALSE,"Percentuais R$";"PERCENTUAIS DOLARES",#N/A,FALSE,"Percentuais US$"}</definedName>
    <definedName name="__A8" localSheetId="1">{#N/A,#N/A,TRUE,"ComparativoII"}</definedName>
    <definedName name="__A8" hidden="1">{#N/A,#N/A,TRUE,"ComparativoII"}</definedName>
    <definedName name="__A9" localSheetId="1">{"AUT ANALISE DESP",#N/A,TRUE,"AN.DESP. MR$"}</definedName>
    <definedName name="__A9" hidden="1">{"AUT ANALISE DESP",#N/A,TRUE,"AN.DESP. MR$"}</definedName>
    <definedName name="__AAF4" localSheetId="1">{"'Hoja1'!$A$3:$B$21"}</definedName>
    <definedName name="__AAF4" hidden="1">{"'Hoja1'!$A$3:$B$21"}</definedName>
    <definedName name="__cam29" localSheetId="1">{#N/A,#N/A,FALSE,"Aging Summary";#N/A,#N/A,FALSE,"Ratio Analysis";#N/A,#N/A,FALSE,"Test 120 Day Accts";#N/A,#N/A,FALSE,"Tickmarks"}</definedName>
    <definedName name="__cam29" hidden="1">{#N/A,#N/A,FALSE,"Aging Summary";#N/A,#N/A,FALSE,"Ratio Analysis";#N/A,#N/A,FALSE,"Test 120 Day Accts";#N/A,#N/A,FALSE,"Tickmarks"}</definedName>
    <definedName name="__cap122007" localSheetId="1">{#N/A,#N/A,FALSE,"Aging Summary";#N/A,#N/A,FALSE,"Ratio Analysis";#N/A,#N/A,FALSE,"Test 120 Day Accts";#N/A,#N/A,FALSE,"Tickmarks"}</definedName>
    <definedName name="__cap122007" hidden="1">{#N/A,#N/A,FALSE,"Aging Summary";#N/A,#N/A,FALSE,"Ratio Analysis";#N/A,#N/A,FALSE,"Test 120 Day Accts";#N/A,#N/A,FALSE,"Tickmarks"}</definedName>
    <definedName name="__ccc1" localSheetId="1">{#N/A,#N/A,FALSE,"Aging Summary";#N/A,#N/A,FALSE,"Ratio Analysis";#N/A,#N/A,FALSE,"Test 120 Day Accts";#N/A,#N/A,FALSE,"Tickmarks"}</definedName>
    <definedName name="__ccc1" hidden="1">{#N/A,#N/A,FALSE,"Aging Summary";#N/A,#N/A,FALSE,"Ratio Analysis";#N/A,#N/A,FALSE,"Test 120 Day Accts";#N/A,#N/A,FALSE,"Tickmarks"}</definedName>
    <definedName name="_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I1" localSheetId="1">{#N/A,#N/A,FALSE,"Aging Summary";#N/A,#N/A,FALSE,"Ratio Analysis";#N/A,#N/A,FALSE,"Test 120 Day Accts";#N/A,#N/A,FALSE,"Tickmarks"}</definedName>
    <definedName name="__CPI1" hidden="1">{#N/A,#N/A,FALSE,"Aging Summary";#N/A,#N/A,FALSE,"Ratio Analysis";#N/A,#N/A,FALSE,"Test 120 Day Accts";#N/A,#N/A,FALSE,"Tickmarks"}</definedName>
    <definedName name="__CPI2" localSheetId="1">{#N/A,#N/A,FALSE,"Aging Summary";#N/A,#N/A,FALSE,"Ratio Analysis";#N/A,#N/A,FALSE,"Test 120 Day Accts";#N/A,#N/A,FALSE,"Tickmarks"}</definedName>
    <definedName name="__CPI2" hidden="1">{#N/A,#N/A,FALSE,"Aging Summary";#N/A,#N/A,FALSE,"Ratio Analysis";#N/A,#N/A,FALSE,"Test 120 Day Accts";#N/A,#N/A,FALSE,"Tickmarks"}</definedName>
    <definedName name="__CPI2004" localSheetId="1">{#N/A,#N/A,FALSE,"Aging Summary";#N/A,#N/A,FALSE,"Ratio Analysis";#N/A,#N/A,FALSE,"Test 120 Day Accts";#N/A,#N/A,FALSE,"Tickmarks"}</definedName>
    <definedName name="__CPI2004" hidden="1">{#N/A,#N/A,FALSE,"Aging Summary";#N/A,#N/A,FALSE,"Ratio Analysis";#N/A,#N/A,FALSE,"Test 120 Day Accts";#N/A,#N/A,FALSE,"Tickmarks"}</definedName>
    <definedName name="__cpi2006" localSheetId="1">{#N/A,#N/A,FALSE,"Aging Summary";#N/A,#N/A,FALSE,"Ratio Analysis";#N/A,#N/A,FALSE,"Test 120 Day Accts";#N/A,#N/A,FALSE,"Tickmarks"}</definedName>
    <definedName name="__cpi2006" hidden="1">{#N/A,#N/A,FALSE,"Aging Summary";#N/A,#N/A,FALSE,"Ratio Analysis";#N/A,#N/A,FALSE,"Test 120 Day Accts";#N/A,#N/A,FALSE,"Tickmarks"}</definedName>
    <definedName name="__d1" localSheetId="1">{#N/A,#N/A,FALSE,"Aging Summary";#N/A,#N/A,FALSE,"Ratio Analysis";#N/A,#N/A,FALSE,"Test 120 Day Accts";#N/A,#N/A,FALSE,"Tickmarks"}</definedName>
    <definedName name="__d1" hidden="1">{#N/A,#N/A,FALSE,"Aging Summary";#N/A,#N/A,FALSE,"Ratio Analysis";#N/A,#N/A,FALSE,"Test 120 Day Accts";#N/A,#N/A,FALSE,"Tickmarks"}</definedName>
    <definedName name="__DAT1">#REF!</definedName>
    <definedName name="__DAT10" localSheetId="1">#REF!</definedName>
    <definedName name="__DAT10">#REF!</definedName>
    <definedName name="__DAT11" localSheetId="1">#REF!</definedName>
    <definedName name="__DAT11">#REF!</definedName>
    <definedName name="__DAT12" localSheetId="1">#REF!</definedName>
    <definedName name="__DAT12">#REF!</definedName>
    <definedName name="__DAT13" localSheetId="1">#REF!</definedName>
    <definedName name="__DAT13">#REF!</definedName>
    <definedName name="__DAT14" localSheetId="1">#REF!</definedName>
    <definedName name="__DAT14">#REF!</definedName>
    <definedName name="__DAT15" localSheetId="1">#REF!</definedName>
    <definedName name="__DAT15">#REF!</definedName>
    <definedName name="__DAT16" localSheetId="1">#REF!</definedName>
    <definedName name="__DAT16">#REF!</definedName>
    <definedName name="__DAT17" localSheetId="1">#REF!</definedName>
    <definedName name="__DAT17">#REF!</definedName>
    <definedName name="__DAT18" localSheetId="1">#REF!</definedName>
    <definedName name="__DAT18">#REF!</definedName>
    <definedName name="__DAT19" localSheetId="1">#REF!</definedName>
    <definedName name="__DAT19">#REF!</definedName>
    <definedName name="__DAT2" localSheetId="1">#REF!</definedName>
    <definedName name="__DAT2">#REF!</definedName>
    <definedName name="__DAT20" localSheetId="1">#REF!</definedName>
    <definedName name="__DAT20">#REF!</definedName>
    <definedName name="__DAT21" localSheetId="1">#REF!</definedName>
    <definedName name="__DAT21">#REF!</definedName>
    <definedName name="__DAT22" localSheetId="1">#REF!</definedName>
    <definedName name="__DAT22">#REF!</definedName>
    <definedName name="__DAT23" localSheetId="1">#REF!</definedName>
    <definedName name="__DAT23">#REF!</definedName>
    <definedName name="__DAT24" localSheetId="1">#REF!</definedName>
    <definedName name="__DAT24">#REF!</definedName>
    <definedName name="__DAT25" localSheetId="1">#REF!</definedName>
    <definedName name="__DAT25">#REF!</definedName>
    <definedName name="__DAT26" localSheetId="1">#REF!</definedName>
    <definedName name="__DAT26">#REF!</definedName>
    <definedName name="__DAT27" localSheetId="1">#REF!</definedName>
    <definedName name="__DAT27">#REF!</definedName>
    <definedName name="__DAT28" localSheetId="1">#REF!</definedName>
    <definedName name="__DAT28">#REF!</definedName>
    <definedName name="__DAT29" localSheetId="1">#REF!</definedName>
    <definedName name="__DAT29">#REF!</definedName>
    <definedName name="__DAT3" localSheetId="1">#REF!</definedName>
    <definedName name="__DAT3">#REF!</definedName>
    <definedName name="__DAT4" localSheetId="1">#REF!</definedName>
    <definedName name="__DAT4">#REF!</definedName>
    <definedName name="__DAT5" localSheetId="1">#REF!</definedName>
    <definedName name="__DAT5">#REF!</definedName>
    <definedName name="__DAT6" localSheetId="1">#REF!</definedName>
    <definedName name="__DAT6">#REF!</definedName>
    <definedName name="__DAT7" localSheetId="1">#REF!</definedName>
    <definedName name="__DAT7">#REF!</definedName>
    <definedName name="__DAT8" localSheetId="1">#REF!</definedName>
    <definedName name="__DAT8">#REF!</definedName>
    <definedName name="__DAT9" localSheetId="1">#REF!</definedName>
    <definedName name="__DAT9">#REF!</definedName>
    <definedName name="__F" localSheetId="1">{#N/A,#N/A,FALSE,"Aging Summary";#N/A,#N/A,FALSE,"Ratio Analysis";#N/A,#N/A,FALSE,"Test 120 Day Accts";#N/A,#N/A,FALSE,"Tickmarks"}</definedName>
    <definedName name="__F" hidden="1">{#N/A,#N/A,FALSE,"Aging Summary";#N/A,#N/A,FALSE,"Ratio Analysis";#N/A,#N/A,FALSE,"Test 120 Day Accts";#N/A,#N/A,FALSE,"Tickmarks"}</definedName>
    <definedName name="__f1" localSheetId="1">{#N/A,#N/A,FALSE,"Aging Summary";#N/A,#N/A,FALSE,"Ratio Analysis";#N/A,#N/A,FALSE,"Test 120 Day Accts";#N/A,#N/A,FALSE,"Tickmarks"}</definedName>
    <definedName name="__f1" hidden="1">{#N/A,#N/A,FALSE,"Aging Summary";#N/A,#N/A,FALSE,"Ratio Analysis";#N/A,#N/A,FALSE,"Test 120 Day Accts";#N/A,#N/A,FALSE,"Tickmarks"}</definedName>
    <definedName name="__f5" localSheetId="1">{#N/A,#N/A,TRUE,"ComparativoII"}</definedName>
    <definedName name="__f5" hidden="1">{#N/A,#N/A,TRUE,"ComparativoII"}</definedName>
    <definedName name="__FDS_HYPERLINK_TOGGLE_STATE__" hidden="1">"ON"</definedName>
    <definedName name="__ftu222" localSheetId="1">{#N/A,#N/A,FALSE,"Aging Summary";#N/A,#N/A,FALSE,"Ratio Analysis";#N/A,#N/A,FALSE,"Test 120 Day Accts";#N/A,#N/A,FALSE,"Tickmarks"}</definedName>
    <definedName name="__ftu222" hidden="1">{#N/A,#N/A,FALSE,"Aging Summary";#N/A,#N/A,FALSE,"Ratio Analysis";#N/A,#N/A,FALSE,"Test 120 Day Accts";#N/A,#N/A,FALSE,"Tickmarks"}</definedName>
    <definedName name="__fut08" localSheetId="1">{#N/A,#N/A,FALSE,"Aging Summary";#N/A,#N/A,FALSE,"Ratio Analysis";#N/A,#N/A,FALSE,"Test 120 Day Accts";#N/A,#N/A,FALSE,"Tickmarks"}</definedName>
    <definedName name="__fut08" hidden="1">{#N/A,#N/A,FALSE,"Aging Summary";#N/A,#N/A,FALSE,"Ratio Analysis";#N/A,#N/A,FALSE,"Test 120 Day Accts";#N/A,#N/A,FALSE,"Tickmarks"}</definedName>
    <definedName name="__fut1" localSheetId="1">{#N/A,#N/A,FALSE,"Aging Summary";#N/A,#N/A,FALSE,"Ratio Analysis";#N/A,#N/A,FALSE,"Test 120 Day Accts";#N/A,#N/A,FALSE,"Tickmarks"}</definedName>
    <definedName name="__fut1" hidden="1">{#N/A,#N/A,FALSE,"Aging Summary";#N/A,#N/A,FALSE,"Ratio Analysis";#N/A,#N/A,FALSE,"Test 120 Day Accts";#N/A,#N/A,FALSE,"Tickmarks"}</definedName>
    <definedName name="__fut2" localSheetId="1">{#N/A,#N/A,FALSE,"Aging Summary";#N/A,#N/A,FALSE,"Ratio Analysis";#N/A,#N/A,FALSE,"Test 120 Day Accts";#N/A,#N/A,FALSE,"Tickmarks"}</definedName>
    <definedName name="__fut2" hidden="1">{#N/A,#N/A,FALSE,"Aging Summary";#N/A,#N/A,FALSE,"Ratio Analysis";#N/A,#N/A,FALSE,"Test 120 Day Accts";#N/A,#N/A,FALSE,"Tickmarks"}</definedName>
    <definedName name="__G12" hidden="1">[1]MS!#REF!</definedName>
    <definedName name="__g2" localSheetId="1">{#N/A,#N/A,FALSE,"Aging Summary";#N/A,#N/A,FALSE,"Ratio Analysis";#N/A,#N/A,FALSE,"Test 120 Day Accts";#N/A,#N/A,FALSE,"Tickmarks"}</definedName>
    <definedName name="__g2" hidden="1">{#N/A,#N/A,FALSE,"Aging Summary";#N/A,#N/A,FALSE,"Ratio Analysis";#N/A,#N/A,FALSE,"Test 120 Day Accts";#N/A,#N/A,FALSE,"Tickmarks"}</definedName>
    <definedName name="__GAS09" hidden="1">[6]ANIM!#REF!</definedName>
    <definedName name="_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key2" hidden="1">#REF!</definedName>
    <definedName name="__ll1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oww3" localSheetId="1">{#VALUE!,#N/A,TRUE,0;#N/A,#N/A,TRUE,0;#N/A,#N/A,TRUE,0;#N/A,#N/A,TRUE,0;#N/A,#N/A,TRUE,0;#N/A,#N/A,TRUE,0;#N/A,#N/A,TRUE,0;#N/A,#N/A,TRUE,0;#N/A,#N/A,TRUE,0;#N/A,#N/A,TRUE,0;#N/A,#N/A,TRUE,0;#N/A,#N/A,TRUE,0;#N/A,#N/A,TRUE,0}</definedName>
    <definedName name="_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_pp6" localSheetId="1">{#N/A,#N/A,FALSE,"Aging Summary";#N/A,#N/A,FALSE,"Ratio Analysis";#N/A,#N/A,FALSE,"Test 120 Day Accts";#N/A,#N/A,FALSE,"Tickmarks"}</definedName>
    <definedName name="__pp6" hidden="1">{#N/A,#N/A,FALSE,"Aging Summary";#N/A,#N/A,FALSE,"Ratio Analysis";#N/A,#N/A,FALSE,"Test 120 Day Accts";#N/A,#N/A,FALSE,"Tickmarks"}</definedName>
    <definedName name="__PPM1" localSheetId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ppm2" localSheetId="1">{#N/A,#N/A,FALSE,"Aging Summary";#N/A,#N/A,FALSE,"Ratio Analysis";#N/A,#N/A,FALSE,"Test 120 Day Accts";#N/A,#N/A,FALSE,"Tickmarks"}</definedName>
    <definedName name="__ppm2" hidden="1">{#N/A,#N/A,FALSE,"Aging Summary";#N/A,#N/A,FALSE,"Ratio Analysis";#N/A,#N/A,FALSE,"Test 120 Day Accts";#N/A,#N/A,FALSE,"Tickmarks"}</definedName>
    <definedName name="__PPP2" localSheetId="1">{#N/A,#N/A,FALSE,"Aging Summary";#N/A,#N/A,FALSE,"Ratio Analysis";#N/A,#N/A,FALSE,"Test 120 Day Accts";#N/A,#N/A,FALSE,"Tickmarks"}</definedName>
    <definedName name="__PPP2" hidden="1">{#N/A,#N/A,FALSE,"Aging Summary";#N/A,#N/A,FALSE,"Ratio Analysis";#N/A,#N/A,FALSE,"Test 120 Day Accts";#N/A,#N/A,FALSE,"Tickmarks"}</definedName>
    <definedName name="__pt8" localSheetId="1">{#N/A,#N/A,FALSE,"Aging Summary";#N/A,#N/A,FALSE,"Ratio Analysis";#N/A,#N/A,FALSE,"Test 120 Day Accts";#N/A,#N/A,FALSE,"Tickmarks"}</definedName>
    <definedName name="__pt8" hidden="1">{#N/A,#N/A,FALSE,"Aging Summary";#N/A,#N/A,FALSE,"Ratio Analysis";#N/A,#N/A,FALSE,"Test 120 Day Accts";#N/A,#N/A,FALSE,"Tickmarks"}</definedName>
    <definedName name="__RLI2" localSheetId="1">{#N/A,#N/A,FALSE,"Aging Summary";#N/A,#N/A,FALSE,"Ratio Analysis";#N/A,#N/A,FALSE,"Test 120 Day Accts";#N/A,#N/A,FALSE,"Tickmarks"}</definedName>
    <definedName name="__RLI2" hidden="1">{#N/A,#N/A,FALSE,"Aging Summary";#N/A,#N/A,FALSE,"Ratio Analysis";#N/A,#N/A,FALSE,"Test 120 Day Accts";#N/A,#N/A,FALSE,"Tickmarks"}</definedName>
    <definedName name="__t4" localSheetId="1">{#N/A,#N/A,FALSE,"Aging Summary";#N/A,#N/A,FALSE,"Ratio Analysis";#N/A,#N/A,FALSE,"Test 120 Day Accts";#N/A,#N/A,FALSE,"Tickmarks"}</definedName>
    <definedName name="__t4" hidden="1">{#N/A,#N/A,FALSE,"Aging Summary";#N/A,#N/A,FALSE,"Ratio Analysis";#N/A,#N/A,FALSE,"Test 120 Day Accts";#N/A,#N/A,FALSE,"Tickmarks"}</definedName>
    <definedName name="__t81" localSheetId="1">{#N/A,#N/A,FALSE,"Aging Summary";#N/A,#N/A,FALSE,"Ratio Analysis";#N/A,#N/A,FALSE,"Test 120 Day Accts";#N/A,#N/A,FALSE,"Tickmarks"}</definedName>
    <definedName name="__t81" hidden="1">{#N/A,#N/A,FALSE,"Aging Summary";#N/A,#N/A,FALSE,"Ratio Analysis";#N/A,#N/A,FALSE,"Test 120 Day Accts";#N/A,#N/A,FALSE,"Tickmarks"}</definedName>
    <definedName name="__uf1">#REF!</definedName>
    <definedName name="__X3" localSheetId="1">{#N/A,#N/A,FALSE,"Aging Summary";#N/A,#N/A,FALSE,"Ratio Analysis";#N/A,#N/A,FALSE,"Test 120 Day Accts";#N/A,#N/A,FALSE,"Tickmarks"}</definedName>
    <definedName name="__X3" hidden="1">{#N/A,#N/A,FALSE,"Aging Summary";#N/A,#N/A,FALSE,"Ratio Analysis";#N/A,#N/A,FALSE,"Test 120 Day Accts";#N/A,#N/A,FALSE,"Tickmarks"}</definedName>
    <definedName name="__xlfn.BAHTTEXT" hidden="1">#NAME?</definedName>
    <definedName name="__xlfn.RTD" hidden="1">#NAME?</definedName>
    <definedName name="_10__123Graph_ACHART_15" hidden="1">[7]Calc!$AJ$8:$AJ$19</definedName>
    <definedName name="_11__123Graph_ACHART_16" hidden="1">[7]Calc!$AL$8:$AL$21</definedName>
    <definedName name="_12" hidden="1">[8]Deprec.Acelerada!$E$70:$E$141</definedName>
    <definedName name="_12__123Graph_ACHART_17" hidden="1">[7]GoEight!$B$115:$B$160</definedName>
    <definedName name="_12__123Graph_LBL_DREC_AD" hidden="1">'[3]AA-AJU97'!#REF!</definedName>
    <definedName name="_123Graph_C" localSheetId="1">#REF!</definedName>
    <definedName name="_123Graph_C" hidden="1">#REF!</definedName>
    <definedName name="_123Graph_D" hidden="1">[9]Exh5_1!$D$26:$D$27</definedName>
    <definedName name="_13__123Graph_ACHART_18" hidden="1">[7]GrFour!$B$115:$B$185</definedName>
    <definedName name="_14__123Graph_ACHART_2" hidden="1">[7]Calc!$F$23:$F$58</definedName>
    <definedName name="_15__123Graph_ACHART_22" hidden="1">[7]MOne!$B$145:$B$231</definedName>
    <definedName name="_16__123Graph_ACHART_23" hidden="1">[7]MTwo!$B$145:$B$232</definedName>
    <definedName name="_16__123Graph_XREC_AD" hidden="1">'[3]AA-AJU97'!#REF!</definedName>
    <definedName name="_17__123Graph_ACHART_24" hidden="1">[7]KOne!$B$230:$B$755</definedName>
    <definedName name="_18__123Graph_ACHART_25" hidden="1">[7]GoSeven!$B$90:$B$125</definedName>
    <definedName name="_19__123Graph_ACHART_26" hidden="1">[7]GrThree!$B$90:$B$140</definedName>
    <definedName name="_2__123Graph_AREC_AD" hidden="1">'[3]AA-AJU97'!#REF!</definedName>
    <definedName name="_20__123Graph_ACHART_27" hidden="1">[7]HTwo!$B$88:$B$130</definedName>
    <definedName name="_21__123Graph_ACHART_28" hidden="1">[7]JOne!$B$86:$B$112</definedName>
    <definedName name="_22__123Graph_ACHART_29" hidden="1">[7]JTwo!$B$86:$B$116</definedName>
    <definedName name="_23__123Graph_ACHART_3" hidden="1">[7]Calc!$H$38:$H$107</definedName>
    <definedName name="_24__123Graph_ACHART_30" hidden="1">[7]HOne!$B$88:$B$130</definedName>
    <definedName name="_25__123Graph_ACHART_4" hidden="1">[7]Calc!$L$13:$L$53</definedName>
    <definedName name="_26__123Graph_ACHART_5" hidden="1">[7]Calc!$N$9:$N$36</definedName>
    <definedName name="_27__123Graph_ACHART_6" hidden="1">[7]Calc!$P$9:$P$41</definedName>
    <definedName name="_28__123Graph_ACHART_7" hidden="1">[7]Calc!$R$153:$R$688</definedName>
    <definedName name="_29__123Graph_ACHART_8" hidden="1">[7]Calc!$T$83:$T$153</definedName>
    <definedName name="_30__123Graph_ACHART_9" hidden="1">[7]Calc!$V$83:$V$153</definedName>
    <definedName name="_31__123Graph_BCHART_1" hidden="1">[7]Calc!$E$38:$E$83</definedName>
    <definedName name="_32__123Graph_BCHART_10" hidden="1">[7]Calc!$AC$153:$AC$325</definedName>
    <definedName name="_33__123Graph_BCHART_11" hidden="1">[7]Calc!$AA$153:$AA$315</definedName>
    <definedName name="_34__123Graph_BCHART_12" hidden="1">[7]Calc!$Y$153:$Y$313</definedName>
    <definedName name="_35__123Graph_BCHART_13" hidden="1">[7]Calc!$AE$10:$AE$33</definedName>
    <definedName name="_36__123Graph_BCHART_14" hidden="1">[7]Calc!$AI$10:$AI$28</definedName>
    <definedName name="_37__123Graph_BCHART_15" hidden="1">[7]Calc!$AK$8:$AK$19</definedName>
    <definedName name="_38__123Graph_BCHART_16" hidden="1">[7]Calc!$AM$8:$AM$21</definedName>
    <definedName name="_39__123Graph_BCHART_17" hidden="1">[7]GoEight!$C$115:$C$160</definedName>
    <definedName name="_4__123Graph_ACHART_1" hidden="1">[7]Calc!$D$38:$D$83</definedName>
    <definedName name="_4__123Graph_AREC_AD" hidden="1">'[3]AA-AJU97'!#REF!</definedName>
    <definedName name="_4__123Graph_DREC_AD" hidden="1">'[3]AA-AJU97'!#REF!</definedName>
    <definedName name="_40__123Graph_BCHART_18" hidden="1">[7]GrFour!$C$115:$C$190</definedName>
    <definedName name="_41__123Graph_BCHART_2" hidden="1">[7]Calc!$G$23:$G$58</definedName>
    <definedName name="_42__123Graph_BCHART_22" hidden="1">[7]MOne!$C$145:$C$231</definedName>
    <definedName name="_43__123Graph_BCHART_23" hidden="1">[7]MTwo!$C$145:$C$231</definedName>
    <definedName name="_44__123Graph_BCHART_24" hidden="1">[7]KOne!$C$230:$C$755</definedName>
    <definedName name="_45__123Graph_BCHART_25" hidden="1">[7]GoSeven!$C$90:$C$125</definedName>
    <definedName name="_46__123Graph_BCHART_26" hidden="1">[7]GrThree!$C$90:$C$140</definedName>
    <definedName name="_47__123Graph_BCHART_27" hidden="1">[7]HTwo!$C$88:$C$130</definedName>
    <definedName name="_48__123Graph_BCHART_28" hidden="1">[7]JOne!$C$86:$C$112</definedName>
    <definedName name="_49__123Graph_BCHART_29" hidden="1">[7]JTwo!$C$86:$C$116</definedName>
    <definedName name="_5__123Graph_ACHART_10" hidden="1">[7]Calc!$AB$153:$AB$325</definedName>
    <definedName name="_50__123Graph_BCHART_3" hidden="1">[7]Calc!$I$38:$I$107</definedName>
    <definedName name="_51__123Graph_BCHART_30" hidden="1">[7]HOne!$C$88:$C$130</definedName>
    <definedName name="_52__123Graph_BCHART_4" hidden="1">[7]Calc!$M$13:$M$53</definedName>
    <definedName name="_53__123Graph_BCHART_5" hidden="1">[7]Calc!$O$9:$O$36</definedName>
    <definedName name="_54__123Graph_BCHART_6" hidden="1">[7]Calc!$Q$9:$Q$41</definedName>
    <definedName name="_55__123Graph_BCHART_7" hidden="1">[7]Calc!$S$153:$S$688</definedName>
    <definedName name="_56__123Graph_BCHART_8" hidden="1">[7]Calc!$U$83:$U$153</definedName>
    <definedName name="_57__123Graph_BCHART_9" hidden="1">[7]Calc!$W$83:$W$153</definedName>
    <definedName name="_58__123Graph_CCHART_25" hidden="1">[7]GoSeven!$D$90:$D$105</definedName>
    <definedName name="_59__123Graph_CCHART_26" hidden="1">[7]GrThree!$D$90:$D$110</definedName>
    <definedName name="_6__123Graph_ACHART_11" hidden="1">[7]Calc!$Z$153:$Z$315</definedName>
    <definedName name="_6__123Graph_LBL_DREC_AD" hidden="1">'[3]AA-AJU97'!#REF!</definedName>
    <definedName name="_60__123Graph_CCHART_27" hidden="1">[7]HTwo!$D$88:$D$110</definedName>
    <definedName name="_61__123Graph_CCHART_28" hidden="1">[7]JOne!$D$86:$D$98</definedName>
    <definedName name="_62__123Graph_CCHART_29" hidden="1">[7]JTwo!$D$86:$D$98</definedName>
    <definedName name="_63__123Graph_CCHART_30" hidden="1">[7]HOne!$D$88:$D$110</definedName>
    <definedName name="_64__123Graph_DCHART_25" hidden="1">[7]GoSeven!$E$90:$E$105</definedName>
    <definedName name="_65__123Graph_DCHART_26" hidden="1">[7]GrThree!$E$90:$E$110</definedName>
    <definedName name="_66__123Graph_DCHART_27" hidden="1">[7]HTwo!$E$88:$E$110</definedName>
    <definedName name="_67__123Graph_DCHART_28" hidden="1">[7]JOne!$E$86:$E$98</definedName>
    <definedName name="_68__123Graph_DCHART_29" hidden="1">[7]JTwo!$E$86:$E$98</definedName>
    <definedName name="_69__123Graph_DCHART_30" hidden="1">[7]HOne!$E$86:$E$110</definedName>
    <definedName name="_7__123Graph_ACHART_12" hidden="1">[7]Calc!$X$153:$X$313</definedName>
    <definedName name="_70__123Graph_XCHART_10" hidden="1">[7]Calc!$A$153:$A$325</definedName>
    <definedName name="_71__123Graph_XCHART_11" hidden="1">[7]Calc!$A$153:$A$315</definedName>
    <definedName name="_72__123Graph_XCHART_12" hidden="1">[7]Calc!$A$153:$A$313</definedName>
    <definedName name="_73__123Graph_XCHART_13" hidden="1">[7]Calc!$A$13:$A$33</definedName>
    <definedName name="_74__123Graph_XCHART_14" hidden="1">[7]Calc!$A$11:$A$28</definedName>
    <definedName name="_75__123Graph_XCHART_15" hidden="1">[7]Calc!$A$8:$A$19</definedName>
    <definedName name="_76__123Graph_XCHART_16" hidden="1">[7]Calc!$A$8:$A$21</definedName>
    <definedName name="_77__123Graph_XCHART_2" hidden="1">[7]Calc!$A$23:$A$58</definedName>
    <definedName name="_78__123Graph_XCHART_3" hidden="1">[7]Calc!$A$38:$A$107</definedName>
    <definedName name="_79__123Graph_XCHART_4" hidden="1">[7]Calc!$A$13:$A$53</definedName>
    <definedName name="_8__123Graph_ACHART_13" hidden="1">[7]Calc!$AD$10:$AD$33</definedName>
    <definedName name="_8__123Graph_DREC_AD" hidden="1">'[3]AA-AJU97'!#REF!</definedName>
    <definedName name="_8__123Graph_XREC_AD" hidden="1">'[3]AA-AJU97'!#REF!</definedName>
    <definedName name="_80__123Graph_XCHART_5" hidden="1">[7]Calc!$A$9:$A$36</definedName>
    <definedName name="_81__123Graph_XCHART_6" hidden="1">[7]Calc!$A$9:$A$41</definedName>
    <definedName name="_82__123Graph_XCHART_7" hidden="1">[7]Calc!$A$153:$A$688</definedName>
    <definedName name="_83__123Graph_XCHART_8" hidden="1">[7]Calc!$A$83:$A$154</definedName>
    <definedName name="_84__123Graph_XCHART_9" hidden="1">[7]Calc!$A$83:$A$153</definedName>
    <definedName name="_9__123Graph_ACHART_14" hidden="1">[7]Calc!$AH$10:$AH$28</definedName>
    <definedName name="_A1" localSheetId="1">{#N/A,#N/A,TRUE,"ComparativoII"}</definedName>
    <definedName name="_A1" hidden="1">{#N/A,#N/A,TRUE,"ComparativoII"}</definedName>
    <definedName name="_A10" localSheetId="1">{"RESULTADOS REAIS",#N/A,FALSE,"Dem.Res.R$";"RESULTADOS DOLARES",#N/A,FALSE,"Dem.Res.US$";"PERCENTUAIS REAIS",#N/A,FALSE,"Percentuais R$";"PERCENTUAIS DOLARES",#N/A,FALSE,"Percentuais US$"}</definedName>
    <definedName name="_A10" hidden="1">{"RESULTADOS REAIS",#N/A,FALSE,"Dem.Res.R$";"RESULTADOS DOLARES",#N/A,FALSE,"Dem.Res.US$";"PERCENTUAIS REAIS",#N/A,FALSE,"Percentuais R$";"PERCENTUAIS DOLARES",#N/A,FALSE,"Percentuais US$"}</definedName>
    <definedName name="_A2" localSheetId="1">{#N/A,#N/A,FALSE,"Aging Summary";#N/A,#N/A,FALSE,"Ratio Analysis";#N/A,#N/A,FALSE,"Test 120 Day Accts";#N/A,#N/A,FALSE,"Tickmarks"}</definedName>
    <definedName name="_A2" hidden="1">{#N/A,#N/A,FALSE,"Aging Summary";#N/A,#N/A,FALSE,"Ratio Analysis";#N/A,#N/A,FALSE,"Test 120 Day Accts";#N/A,#N/A,FALSE,"Tickmarks"}</definedName>
    <definedName name="_A3" localSheetId="1">{#N/A,#N/A,TRUE,"ComparativoII"}</definedName>
    <definedName name="_A3" hidden="1">{#N/A,#N/A,TRUE,"ComparativoII"}</definedName>
    <definedName name="_A4" localSheetId="1">{"balanço dolares",#N/A,FALSE,"SIGADR$";"AUT BAL REAIS",#N/A,FALSE,"SIGADR$";"QUOCIENTES REAIS",#N/A,FALSE,"QUOCIENTES";"JUNH QUOCI DOLARES",#N/A,FALSE,"QUOCIENTES"}</definedName>
    <definedName name="_A4" hidden="1">{"balanço dolares",#N/A,FALSE,"SIGADR$";"AUT BAL REAIS",#N/A,FALSE,"SIGADR$";"QUOCIENTES REAIS",#N/A,FALSE,"QUOCIENTES";"JUNH QUOCI DOLARES",#N/A,FALSE,"QUOCIENTES"}</definedName>
    <definedName name="_A5" localSheetId="1">{"AUT ANALISE DESP",#N/A,TRUE,"AN.DESP. MR$"}</definedName>
    <definedName name="_A5" hidden="1">{"AUT ANALISE DESP",#N/A,TRUE,"AN.DESP. MR$"}</definedName>
    <definedName name="_A6" localSheetId="1">{#N/A,#N/A,TRUE,"ComparativoII"}</definedName>
    <definedName name="_A6" hidden="1">{#N/A,#N/A,TRUE,"ComparativoII"}</definedName>
    <definedName name="_A7" localSheetId="1">{"RESULTADOS REAIS",#N/A,FALSE,"Dem.Res.R$";"RESULTADOS DOLARES",#N/A,FALSE,"Dem.Res.US$";"PERCENTUAIS REAIS",#N/A,FALSE,"Percentuais R$";"PERCENTUAIS DOLARES",#N/A,FALSE,"Percentuais US$"}</definedName>
    <definedName name="_A7" hidden="1">{"RESULTADOS REAIS",#N/A,FALSE,"Dem.Res.R$";"RESULTADOS DOLARES",#N/A,FALSE,"Dem.Res.US$";"PERCENTUAIS REAIS",#N/A,FALSE,"Percentuais R$";"PERCENTUAIS DOLARES",#N/A,FALSE,"Percentuais US$"}</definedName>
    <definedName name="_A8" localSheetId="1">{#N/A,#N/A,TRUE,"ComparativoII"}</definedName>
    <definedName name="_A8" hidden="1">{#N/A,#N/A,TRUE,"ComparativoII"}</definedName>
    <definedName name="_A9" localSheetId="1">{"AUT ANALISE DESP",#N/A,TRUE,"AN.DESP. MR$"}</definedName>
    <definedName name="_A9" hidden="1">{"AUT ANALISE DESP",#N/A,TRUE,"AN.DESP. MR$"}</definedName>
    <definedName name="_AAF4" localSheetId="1">{"'Hoja1'!$A$3:$B$21"}</definedName>
    <definedName name="_AAF4" hidden="1">{"'Hoja1'!$A$3:$B$21"}</definedName>
    <definedName name="_ALT_X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C14bea23f398d402f9fec28677c7575b1" hidden="1">#REF!</definedName>
    <definedName name="_AUC19006f3d21d0476a9d0b40d14d11aa84" localSheetId="1">#REF!</definedName>
    <definedName name="_AUC19006f3d21d0476a9d0b40d14d11aa84" hidden="1">#REF!</definedName>
    <definedName name="_AUC1ade48618c734751afcb5287f7404ac1" localSheetId="1">#REF!</definedName>
    <definedName name="_AUC1ade48618c734751afcb5287f7404ac1" hidden="1">#REF!</definedName>
    <definedName name="_AUC211aaefc79fb41d3b8a07db4222282f9" localSheetId="1">#REF!</definedName>
    <definedName name="_AUC211aaefc79fb41d3b8a07db4222282f9" hidden="1">#REF!</definedName>
    <definedName name="_AUC49fe27293844461282fab00fd64f4d40" localSheetId="1">#REF!</definedName>
    <definedName name="_AUC49fe27293844461282fab00fd64f4d40" hidden="1">#REF!</definedName>
    <definedName name="_AUC63bd32a7c9f940e091c2da5a20c4011e" localSheetId="1">#REF!</definedName>
    <definedName name="_AUC63bd32a7c9f940e091c2da5a20c4011e" hidden="1">#REF!</definedName>
    <definedName name="_AUC8749c8c252e949bb94a745450c54d04a" localSheetId="1">#REF!</definedName>
    <definedName name="_AUC8749c8c252e949bb94a745450c54d04a" hidden="1">#REF!</definedName>
    <definedName name="_AUCb2683aba45c54442a305e8330849767d" localSheetId="1">#REF!</definedName>
    <definedName name="_AUCb2683aba45c54442a305e8330849767d" hidden="1">#REF!</definedName>
    <definedName name="_AUCc1f596b2e4e049fc967b12bbfed20816" localSheetId="1">#REF!</definedName>
    <definedName name="_AUCc1f596b2e4e049fc967b12bbfed20816" hidden="1">#REF!</definedName>
    <definedName name="_AUCc45394643f2d43cd9261d66712b9a1a0" localSheetId="1">#REF!</definedName>
    <definedName name="_AUCc45394643f2d43cd9261d66712b9a1a0" hidden="1">#REF!</definedName>
    <definedName name="_AUCda95bad85d1c46e6945e9dc55c67f986" localSheetId="1">#REF!</definedName>
    <definedName name="_AUCda95bad85d1c46e6945e9dc55c67f986" hidden="1">#REF!</definedName>
    <definedName name="_AUCe04ab7be14bc4e3f920148e186caa7f1" localSheetId="1">#REF!</definedName>
    <definedName name="_AUCe04ab7be14bc4e3f920148e186caa7f1" hidden="1">#REF!</definedName>
    <definedName name="_bco1" localSheetId="1">[10]empresa!#REF!</definedName>
    <definedName name="_bco1">[10]empresa!#REF!</definedName>
    <definedName name="_cam29" localSheetId="1">{#N/A,#N/A,FALSE,"Aging Summary";#N/A,#N/A,FALSE,"Ratio Analysis";#N/A,#N/A,FALSE,"Test 120 Day Accts";#N/A,#N/A,FALSE,"Tickmarks"}</definedName>
    <definedName name="_cam29" hidden="1">{#N/A,#N/A,FALSE,"Aging Summary";#N/A,#N/A,FALSE,"Ratio Analysis";#N/A,#N/A,FALSE,"Test 120 Day Accts";#N/A,#N/A,FALSE,"Tickmarks"}</definedName>
    <definedName name="_cap122007" localSheetId="1">{#N/A,#N/A,FALSE,"Aging Summary";#N/A,#N/A,FALSE,"Ratio Analysis";#N/A,#N/A,FALSE,"Test 120 Day Accts";#N/A,#N/A,FALSE,"Tickmarks"}</definedName>
    <definedName name="_cap122007" hidden="1">{#N/A,#N/A,FALSE,"Aging Summary";#N/A,#N/A,FALSE,"Ratio Analysis";#N/A,#N/A,FALSE,"Test 120 Day Accts";#N/A,#N/A,FALSE,"Tickmarks"}</definedName>
    <definedName name="_ccc1" localSheetId="1">{#N/A,#N/A,FALSE,"Aging Summary";#N/A,#N/A,FALSE,"Ratio Analysis";#N/A,#N/A,FALSE,"Test 120 Day Accts";#N/A,#N/A,FALSE,"Tickmarks"}</definedName>
    <definedName name="_ccc1" hidden="1">{#N/A,#N/A,FALSE,"Aging Summary";#N/A,#N/A,FALSE,"Ratio Analysis";#N/A,#N/A,FALSE,"Test 120 Day Accts";#N/A,#N/A,FALSE,"Tickmarks"}</definedName>
    <definedName name="_cp01010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1" localSheetId="1">{#N/A,#N/A,FALSE,"Aging Summary";#N/A,#N/A,FALSE,"Ratio Analysis";#N/A,#N/A,FALSE,"Test 120 Day Accts";#N/A,#N/A,FALSE,"Tickmarks"}</definedName>
    <definedName name="_CPI1" hidden="1">{#N/A,#N/A,FALSE,"Aging Summary";#N/A,#N/A,FALSE,"Ratio Analysis";#N/A,#N/A,FALSE,"Test 120 Day Accts";#N/A,#N/A,FALSE,"Tickmarks"}</definedName>
    <definedName name="_CPI2" localSheetId="1">{#N/A,#N/A,FALSE,"Aging Summary";#N/A,#N/A,FALSE,"Ratio Analysis";#N/A,#N/A,FALSE,"Test 120 Day Accts";#N/A,#N/A,FALSE,"Tickmarks"}</definedName>
    <definedName name="_CPI2" hidden="1">{#N/A,#N/A,FALSE,"Aging Summary";#N/A,#N/A,FALSE,"Ratio Analysis";#N/A,#N/A,FALSE,"Test 120 Day Accts";#N/A,#N/A,FALSE,"Tickmarks"}</definedName>
    <definedName name="_CPI2004" localSheetId="1">{#N/A,#N/A,FALSE,"Aging Summary";#N/A,#N/A,FALSE,"Ratio Analysis";#N/A,#N/A,FALSE,"Test 120 Day Accts";#N/A,#N/A,FALSE,"Tickmarks"}</definedName>
    <definedName name="_CPI2004" hidden="1">{#N/A,#N/A,FALSE,"Aging Summary";#N/A,#N/A,FALSE,"Ratio Analysis";#N/A,#N/A,FALSE,"Test 120 Day Accts";#N/A,#N/A,FALSE,"Tickmarks"}</definedName>
    <definedName name="_cpi2006" localSheetId="1">{#N/A,#N/A,FALSE,"Aging Summary";#N/A,#N/A,FALSE,"Ratio Analysis";#N/A,#N/A,FALSE,"Test 120 Day Accts";#N/A,#N/A,FALSE,"Tickmarks"}</definedName>
    <definedName name="_cpi2006" hidden="1">{#N/A,#N/A,FALSE,"Aging Summary";#N/A,#N/A,FALSE,"Ratio Analysis";#N/A,#N/A,FALSE,"Test 120 Day Accts";#N/A,#N/A,FALSE,"Tickmarks"}</definedName>
    <definedName name="_d1" localSheetId="1">{#N/A,#N/A,FALSE,"Aging Summary";#N/A,#N/A,FALSE,"Ratio Analysis";#N/A,#N/A,FALSE,"Test 120 Day Accts";#N/A,#N/A,FALSE,"Tickmarks"}</definedName>
    <definedName name="_d1" hidden="1">{#N/A,#N/A,FALSE,"Aging Summary";#N/A,#N/A,FALSE,"Ratio Analysis";#N/A,#N/A,FALSE,"Test 120 Day Accts";#N/A,#N/A,FALSE,"Tickmarks"}</definedName>
    <definedName name="_DAT1">#REF!</definedName>
    <definedName name="_DAT10" localSheetId="1">#REF!</definedName>
    <definedName name="_DAT10">#REF!</definedName>
    <definedName name="_DAT11" localSheetId="1">#REF!</definedName>
    <definedName name="_DAT11">#REF!</definedName>
    <definedName name="_DAT12" localSheetId="1">#REF!</definedName>
    <definedName name="_DAT12">#REF!</definedName>
    <definedName name="_DAT13" localSheetId="1">#REF!</definedName>
    <definedName name="_DAT13">#REF!</definedName>
    <definedName name="_DAT14" localSheetId="1">#REF!</definedName>
    <definedName name="_DAT14">#REF!</definedName>
    <definedName name="_DAT15" localSheetId="1">#REF!</definedName>
    <definedName name="_DAT15">#REF!</definedName>
    <definedName name="_DAT16" localSheetId="1">#REF!</definedName>
    <definedName name="_DAT16">#REF!</definedName>
    <definedName name="_DAT17" localSheetId="1">#REF!</definedName>
    <definedName name="_DAT17">#REF!</definedName>
    <definedName name="_DAT18" localSheetId="1">#REF!</definedName>
    <definedName name="_DAT18">#REF!</definedName>
    <definedName name="_DAT19" localSheetId="1">#REF!</definedName>
    <definedName name="_DAT19">#REF!</definedName>
    <definedName name="_DAT2" localSheetId="1">#REF!</definedName>
    <definedName name="_DAT2">#REF!</definedName>
    <definedName name="_DAT20" localSheetId="1">#REF!</definedName>
    <definedName name="_DAT20">#REF!</definedName>
    <definedName name="_DAT21" localSheetId="1">#REF!</definedName>
    <definedName name="_DAT21">#REF!</definedName>
    <definedName name="_DAT22" localSheetId="1">#REF!</definedName>
    <definedName name="_DAT22">#REF!</definedName>
    <definedName name="_DAT23" localSheetId="1">#REF!</definedName>
    <definedName name="_DAT23">#REF!</definedName>
    <definedName name="_DAT24" localSheetId="1">#REF!</definedName>
    <definedName name="_DAT24">#REF!</definedName>
    <definedName name="_DAT25" localSheetId="1">#REF!</definedName>
    <definedName name="_DAT25">#REF!</definedName>
    <definedName name="_DAT26" localSheetId="1">#REF!</definedName>
    <definedName name="_DAT26">#REF!</definedName>
    <definedName name="_DAT27" localSheetId="1">#REF!</definedName>
    <definedName name="_DAT27">#REF!</definedName>
    <definedName name="_DAT28" localSheetId="1">#REF!</definedName>
    <definedName name="_DAT28">#REF!</definedName>
    <definedName name="_DAT29" localSheetId="1">#REF!</definedName>
    <definedName name="_DAT29">#REF!</definedName>
    <definedName name="_DAT3" localSheetId="1">#REF!</definedName>
    <definedName name="_DAT3">#REF!</definedName>
    <definedName name="_DAT30" localSheetId="1">#REF!</definedName>
    <definedName name="_DAT30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DIC3" localSheetId="1">{#N/A,#N/A,FALSE,"Aging Summary";#N/A,#N/A,FALSE,"Ratio Analysis";#N/A,#N/A,FALSE,"Test 120 Day Accts";#N/A,#N/A,FALSE,"Tickmarks"}</definedName>
    <definedName name="_DIC3" hidden="1">{#N/A,#N/A,FALSE,"Aging Summary";#N/A,#N/A,FALSE,"Ratio Analysis";#N/A,#N/A,FALSE,"Test 120 Day Accts";#N/A,#N/A,FALSE,"Tickmarks"}</definedName>
    <definedName name="_Dist_Values" hidden="1">#REF!</definedName>
    <definedName name="_F" localSheetId="1">{#N/A,#N/A,FALSE,"Aging Summary";#N/A,#N/A,FALSE,"Ratio Analysis";#N/A,#N/A,FALSE,"Test 120 Day Accts";#N/A,#N/A,FALSE,"Tickmarks"}</definedName>
    <definedName name="_F" hidden="1">{#N/A,#N/A,FALSE,"Aging Summary";#N/A,#N/A,FALSE,"Ratio Analysis";#N/A,#N/A,FALSE,"Test 120 Day Accts";#N/A,#N/A,FALSE,"Tickmarks"}</definedName>
    <definedName name="_f1" localSheetId="1">{#N/A,#N/A,FALSE,"Aging Summary";#N/A,#N/A,FALSE,"Ratio Analysis";#N/A,#N/A,FALSE,"Test 120 Day Accts";#N/A,#N/A,FALSE,"Tickmarks"}</definedName>
    <definedName name="_f1" hidden="1">{#N/A,#N/A,FALSE,"Aging Summary";#N/A,#N/A,FALSE,"Ratio Analysis";#N/A,#N/A,FALSE,"Test 120 Day Accts";#N/A,#N/A,FALSE,"Tickmarks"}</definedName>
    <definedName name="_f5" localSheetId="1">{#N/A,#N/A,TRUE,"ComparativoII"}</definedName>
    <definedName name="_f5" hidden="1">{#N/A,#N/A,TRUE,"ComparativoII"}</definedName>
    <definedName name="_Fill" hidden="1">#REF!</definedName>
    <definedName name="_xlnm._FilterDatabase" localSheetId="0" hidden="1">'Reporte OPR'!$A$7:$P$136</definedName>
    <definedName name="_ftu222" localSheetId="1">{#N/A,#N/A,FALSE,"Aging Summary";#N/A,#N/A,FALSE,"Ratio Analysis";#N/A,#N/A,FALSE,"Test 120 Day Accts";#N/A,#N/A,FALSE,"Tickmarks"}</definedName>
    <definedName name="_ftu222" hidden="1">{#N/A,#N/A,FALSE,"Aging Summary";#N/A,#N/A,FALSE,"Ratio Analysis";#N/A,#N/A,FALSE,"Test 120 Day Accts";#N/A,#N/A,FALSE,"Tickmarks"}</definedName>
    <definedName name="_fut08" localSheetId="1">{#N/A,#N/A,FALSE,"Aging Summary";#N/A,#N/A,FALSE,"Ratio Analysis";#N/A,#N/A,FALSE,"Test 120 Day Accts";#N/A,#N/A,FALSE,"Tickmarks"}</definedName>
    <definedName name="_fut08" hidden="1">{#N/A,#N/A,FALSE,"Aging Summary";#N/A,#N/A,FALSE,"Ratio Analysis";#N/A,#N/A,FALSE,"Test 120 Day Accts";#N/A,#N/A,FALSE,"Tickmarks"}</definedName>
    <definedName name="_fut1" localSheetId="1">{#N/A,#N/A,FALSE,"Aging Summary";#N/A,#N/A,FALSE,"Ratio Analysis";#N/A,#N/A,FALSE,"Test 120 Day Accts";#N/A,#N/A,FALSE,"Tickmarks"}</definedName>
    <definedName name="_fut1" hidden="1">{#N/A,#N/A,FALSE,"Aging Summary";#N/A,#N/A,FALSE,"Ratio Analysis";#N/A,#N/A,FALSE,"Test 120 Day Accts";#N/A,#N/A,FALSE,"Tickmarks"}</definedName>
    <definedName name="_FUT2" localSheetId="1">{#N/A,#N/A,FALSE,"Aging Summary";#N/A,#N/A,FALSE,"Ratio Analysis";#N/A,#N/A,FALSE,"Test 120 Day Accts";#N/A,#N/A,FALSE,"Tickmarks"}</definedName>
    <definedName name="_FUT2" hidden="1">{#N/A,#N/A,FALSE,"Aging Summary";#N/A,#N/A,FALSE,"Ratio Analysis";#N/A,#N/A,FALSE,"Test 120 Day Accts";#N/A,#N/A,FALSE,"Tickmarks"}</definedName>
    <definedName name="_fut2005" localSheetId="1">{#N/A,#N/A,FALSE,"Aging Summary";#N/A,#N/A,FALSE,"Ratio Analysis";#N/A,#N/A,FALSE,"Test 120 Day Accts";#N/A,#N/A,FALSE,"Tickmarks"}</definedName>
    <definedName name="_fut2005" hidden="1">{#N/A,#N/A,FALSE,"Aging Summary";#N/A,#N/A,FALSE,"Ratio Analysis";#N/A,#N/A,FALSE,"Test 120 Day Accts";#N/A,#N/A,FALSE,"Tickmarks"}</definedName>
    <definedName name="_G12" hidden="1">[1]MS!#REF!</definedName>
    <definedName name="_g2" localSheetId="1">{#N/A,#N/A,FALSE,"Aging Summary";#N/A,#N/A,FALSE,"Ratio Analysis";#N/A,#N/A,FALSE,"Test 120 Day Accts";#N/A,#N/A,FALSE,"Tickmarks"}</definedName>
    <definedName name="_g2" hidden="1">{#N/A,#N/A,FALSE,"Aging Summary";#N/A,#N/A,FALSE,"Ratio Analysis";#N/A,#N/A,FALSE,"Test 120 Day Accts";#N/A,#N/A,FALSE,"Tickmarks"}</definedName>
    <definedName name="_GAS09" hidden="1">[6]ANIM!#REF!</definedName>
    <definedName name="_gc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ING1">[11]CMRESU99!#REF!</definedName>
    <definedName name="_ING2">[11]CMRESU99!#REF!</definedName>
    <definedName name="_ING3">[11]CMRESU99!#REF!</definedName>
    <definedName name="_ING4">[11]CMRESU99!#REF!</definedName>
    <definedName name="_ING5">[11]CMRESU99!#REF!</definedName>
    <definedName name="_ING6">[11]CMRESU99!#REF!</definedName>
    <definedName name="_ING7">[11]CMRESU99!#REF!</definedName>
    <definedName name="_inv01">[12]Balance!$D$4</definedName>
    <definedName name="_Key1" localSheetId="1">#REF!</definedName>
    <definedName name="_Key1" hidden="1">#REF!</definedName>
    <definedName name="_Key2" localSheetId="1">#REF!</definedName>
    <definedName name="_Key2" hidden="1">#REF!</definedName>
    <definedName name="_ll1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13600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oct05" localSheetId="1">{#N/A,#N/A,FALSE,"Aging Summary";#N/A,#N/A,FALSE,"Ratio Analysis";#N/A,#N/A,FALSE,"Test 120 Day Accts";#N/A,#N/A,FALSE,"Tickmarks"}</definedName>
    <definedName name="_oct05" hidden="1">{#N/A,#N/A,FALSE,"Aging Summary";#N/A,#N/A,FALSE,"Ratio Analysis";#N/A,#N/A,FALSE,"Test 120 Day Accts";#N/A,#N/A,FALSE,"Tickmarks"}</definedName>
    <definedName name="_Order1" hidden="1">255</definedName>
    <definedName name="_Order2" hidden="1">255</definedName>
    <definedName name="_oww3" localSheetId="1">{#VALUE!,#N/A,TRUE,0;#N/A,#N/A,TRUE,0;#N/A,#N/A,TRUE,0;#N/A,#N/A,TRUE,0;#N/A,#N/A,TRUE,0;#N/A,#N/A,TRUE,0;#N/A,#N/A,TRUE,0;#N/A,#N/A,TRUE,0;#N/A,#N/A,TRUE,0;#N/A,#N/A,TRUE,0;#N/A,#N/A,TRUE,0;#N/A,#N/A,TRUE,0;#N/A,#N/A,TRUE,0}</definedName>
    <definedName name="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Parse_Out" hidden="1">#REF!</definedName>
    <definedName name="_pp6" localSheetId="1">{#N/A,#N/A,FALSE,"Aging Summary";#N/A,#N/A,FALSE,"Ratio Analysis";#N/A,#N/A,FALSE,"Test 120 Day Accts";#N/A,#N/A,FALSE,"Tickmarks"}</definedName>
    <definedName name="_pp6" hidden="1">{#N/A,#N/A,FALSE,"Aging Summary";#N/A,#N/A,FALSE,"Ratio Analysis";#N/A,#N/A,FALSE,"Test 120 Day Accts";#N/A,#N/A,FALSE,"Tickmarks"}</definedName>
    <definedName name="_PPM1" localSheetId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ppm2" localSheetId="1">{#N/A,#N/A,FALSE,"Aging Summary";#N/A,#N/A,FALSE,"Ratio Analysis";#N/A,#N/A,FALSE,"Test 120 Day Accts";#N/A,#N/A,FALSE,"Tickmarks"}</definedName>
    <definedName name="_ppm2" hidden="1">{#N/A,#N/A,FALSE,"Aging Summary";#N/A,#N/A,FALSE,"Ratio Analysis";#N/A,#N/A,FALSE,"Test 120 Day Accts";#N/A,#N/A,FALSE,"Tickmarks"}</definedName>
    <definedName name="_PPP2" localSheetId="1">{#N/A,#N/A,FALSE,"Aging Summary";#N/A,#N/A,FALSE,"Ratio Analysis";#N/A,#N/A,FALSE,"Test 120 Day Accts";#N/A,#N/A,FALSE,"Tickmarks"}</definedName>
    <definedName name="_PPP2" hidden="1">{#N/A,#N/A,FALSE,"Aging Summary";#N/A,#N/A,FALSE,"Ratio Analysis";#N/A,#N/A,FALSE,"Test 120 Day Accts";#N/A,#N/A,FALSE,"Tickmarks"}</definedName>
    <definedName name="_pt8" localSheetId="1">{#N/A,#N/A,FALSE,"Aging Summary";#N/A,#N/A,FALSE,"Ratio Analysis";#N/A,#N/A,FALSE,"Test 120 Day Accts";#N/A,#N/A,FALSE,"Tickmarks"}</definedName>
    <definedName name="_pt8" hidden="1">{#N/A,#N/A,FALSE,"Aging Summary";#N/A,#N/A,FALSE,"Ratio Analysis";#N/A,#N/A,FALSE,"Test 120 Day Accts";#N/A,#N/A,FALSE,"Tickmarks"}</definedName>
    <definedName name="_Regression_Int" hidden="1">1</definedName>
    <definedName name="_Regression_Out" hidden="1">#REF!</definedName>
    <definedName name="_Regression_X" localSheetId="1">#REF!</definedName>
    <definedName name="_Regression_X" hidden="1">#REF!</definedName>
    <definedName name="_Regression_Y" localSheetId="1">#REF!</definedName>
    <definedName name="_Regression_Y" hidden="1">#REF!</definedName>
    <definedName name="_Sort" localSheetId="1">#REF!</definedName>
    <definedName name="_Sort" hidden="1">#REF!</definedName>
    <definedName name="_t4" localSheetId="1">{#N/A,#N/A,FALSE,"Aging Summary";#N/A,#N/A,FALSE,"Ratio Analysis";#N/A,#N/A,FALSE,"Test 120 Day Accts";#N/A,#N/A,FALSE,"Tickmarks"}</definedName>
    <definedName name="_t4" hidden="1">{#N/A,#N/A,FALSE,"Aging Summary";#N/A,#N/A,FALSE,"Ratio Analysis";#N/A,#N/A,FALSE,"Test 120 Day Accts";#N/A,#N/A,FALSE,"Tickmarks"}</definedName>
    <definedName name="_t5" localSheetId="1">{"'Venta diaria'!$A$1:$Z$32","'Venta diaria'!$F$1"}</definedName>
    <definedName name="_t5" hidden="1">{"'Venta diaria'!$A$1:$Z$32","'Venta diaria'!$F$1"}</definedName>
    <definedName name="_t81" localSheetId="1">{#N/A,#N/A,FALSE,"Aging Summary";#N/A,#N/A,FALSE,"Ratio Analysis";#N/A,#N/A,FALSE,"Test 120 Day Accts";#N/A,#N/A,FALSE,"Tickmarks"}</definedName>
    <definedName name="_t81" hidden="1">{#N/A,#N/A,FALSE,"Aging Summary";#N/A,#N/A,FALSE,"Ratio Analysis";#N/A,#N/A,FALSE,"Test 120 Day Accts";#N/A,#N/A,FALSE,"Tickmarks"}</definedName>
    <definedName name="_Table2_Out" hidden="1">#REF!</definedName>
    <definedName name="_TMAutoChart10Names" localSheetId="1">{"Revenue","Chart 6","Revenue Chart 6"}</definedName>
    <definedName name="_TMAutoChart10Names" hidden="1">{"Revenue","Chart 6","Revenue Chart 6"}</definedName>
    <definedName name="_TMAutoChart10Refs" localSheetId="1">{"","","'Revenue'!$B$162","'Revenue'!$B$163","","","","","",""}</definedName>
    <definedName name="_TMAutoChart10Refs" hidden="1">{"","","'Revenue'!$B$162","'Revenue'!$B$163","","","","","",""}</definedName>
    <definedName name="_TMAutoChart11Names" localSheetId="1">{"Revenue","Chart 7","Revenue Chart 7"}</definedName>
    <definedName name="_TMAutoChart11Names" hidden="1">{"Revenue","Chart 7","Revenue Chart 7"}</definedName>
    <definedName name="_TMAutoChart11Refs" localSheetId="1">{"","","'Revenue'!$B$171","'Revenue'!$B$172","","","","","",""}</definedName>
    <definedName name="_TMAutoChart11Refs" hidden="1">{"","","'Revenue'!$B$171","'Revenue'!$B$172","","","","","",""}</definedName>
    <definedName name="_TMAutoChart12Names" localSheetId="1">{"Revenue","Chart 8","Revenue Chart 8"}</definedName>
    <definedName name="_TMAutoChart12Names" hidden="1">{"Revenue","Chart 8","Revenue Chart 8"}</definedName>
    <definedName name="_TMAutoChart12Refs" localSheetId="1">{"","","'Revenue'!$B$177","'Revenue'!$B$178","","","","","",""}</definedName>
    <definedName name="_TMAutoChart12Refs" hidden="1">{"","","'Revenue'!$B$177","'Revenue'!$B$178","","","","","",""}</definedName>
    <definedName name="_TMAutoChart13Names" localSheetId="1">{"Revenue","Chart 10","Revenue Chart 10"}</definedName>
    <definedName name="_TMAutoChart13Names" hidden="1">{"Revenue","Chart 10","Revenue Chart 10"}</definedName>
    <definedName name="_TMAutoChart13Refs" localSheetId="1">{"","","'Revenue'!$B$186","'Revenue'!$B$187","","","","","",""}</definedName>
    <definedName name="_TMAutoChart13Refs" hidden="1">{"","","'Revenue'!$B$186","'Revenue'!$B$187","","","","","",""}</definedName>
    <definedName name="_TMAutoChart14Names" localSheetId="1">{"Revenue","Chart 11","Revenue Chart 11"}</definedName>
    <definedName name="_TMAutoChart14Names" hidden="1">{"Revenue","Chart 11","Revenue Chart 11"}</definedName>
    <definedName name="_TMAutoChart14Refs" localSheetId="1">{"","","'Revenue'!$B$192","'Revenue'!$B$193","","","","","",""}</definedName>
    <definedName name="_TMAutoChart14Refs" hidden="1">{"","","'Revenue'!$B$192","'Revenue'!$B$193","","","","","",""}</definedName>
    <definedName name="_TMAutoChart15Names" localSheetId="1">{"Material Cost","Chart 1","Material Cost Chart 1"}</definedName>
    <definedName name="_TMAutoChart15Names" hidden="1">{"Material Cost","Chart 1","Material Cost Chart 1"}</definedName>
    <definedName name="_TMAutoChart15Refs" localSheetId="1">{"","","'Material Cost'!$B$125","'Material Cost'!$B$126","","","","","",""}</definedName>
    <definedName name="_TMAutoChart15Refs" hidden="1">{"","","'Material Cost'!$B$125","'Material Cost'!$B$126","","","","","",""}</definedName>
    <definedName name="_TMAutoChart16Names" localSheetId="1">{"Material Cost","Chart 2","Material Cost Chart 2"}</definedName>
    <definedName name="_TMAutoChart16Names" hidden="1">{"Material Cost","Chart 2","Material Cost Chart 2"}</definedName>
    <definedName name="_TMAutoChart16Refs" localSheetId="1">{"","","'Material Cost'!$B$131","'Material Cost'!$B$132","","","","","",""}</definedName>
    <definedName name="_TMAutoChart16Refs" hidden="1">{"","","'Material Cost'!$B$131","'Material Cost'!$B$132","","","","","",""}</definedName>
    <definedName name="_TMAutoChart17Names" localSheetId="1">{"Material Cost","Chart 3","Material Cost Chart 3"}</definedName>
    <definedName name="_TMAutoChart17Names" hidden="1">{"Material Cost","Chart 3","Material Cost Chart 3"}</definedName>
    <definedName name="_TMAutoChart17Refs" localSheetId="1">{"","","'Material Cost'!$B$140","'Material Cost'!$B$141","","","","","",""}</definedName>
    <definedName name="_TMAutoChart17Refs" hidden="1">{"","","'Material Cost'!$B$140","'Material Cost'!$B$141","","","","","",""}</definedName>
    <definedName name="_TMAutoChart18Names" localSheetId="1">{"Material Cost","Chart 4","Material Cost Chart 4"}</definedName>
    <definedName name="_TMAutoChart18Names" hidden="1">{"Material Cost","Chart 4","Material Cost Chart 4"}</definedName>
    <definedName name="_TMAutoChart18Refs" localSheetId="1">{"","","'Material Cost'!$B$146","'Material Cost'!$B$147","","","","","",""}</definedName>
    <definedName name="_TMAutoChart18Refs" hidden="1">{"","","'Material Cost'!$B$146","'Material Cost'!$B$147","","","","","",""}</definedName>
    <definedName name="_TMAutoChart19Names" localSheetId="1">{"Material Cost","Chart 7","Material Cost Chart 7"}</definedName>
    <definedName name="_TMAutoChart19Names" hidden="1">{"Material Cost","Chart 7","Material Cost Chart 7"}</definedName>
    <definedName name="_TMAutoChart19Refs" localSheetId="1">{"","","'Material Cost'!$B$155","'Material Cost'!$B$156","","","","","",""}</definedName>
    <definedName name="_TMAutoChart19Refs" hidden="1">{"","","'Material Cost'!$B$155","'Material Cost'!$B$156","","","","","",""}</definedName>
    <definedName name="_TMAutoChart1Names" localSheetId="1">{"Profitability","Chart 1","Profitability Chart 1"}</definedName>
    <definedName name="_TMAutoChart1Names" hidden="1">{"Profitability","Chart 1","Profitability Chart 1"}</definedName>
    <definedName name="_TMAutoChart1Refs" localSheetId="1">{"","","'Profitability'!$B$46","'Profitability'!$B$47","","","","","",""}</definedName>
    <definedName name="_TMAutoChart1Refs" hidden="1">{"","","'Profitability'!$B$46","'Profitability'!$B$47","","","","","",""}</definedName>
    <definedName name="_TMAutoChart20Names" localSheetId="1">{"Material Cost","Chart 8","Material Cost Chart 8"}</definedName>
    <definedName name="_TMAutoChart20Names" hidden="1">{"Material Cost","Chart 8","Material Cost Chart 8"}</definedName>
    <definedName name="_TMAutoChart20Refs" localSheetId="1">{"","","'Material Cost'!$B$161","'Material Cost'!$B$162","","","","","",""}</definedName>
    <definedName name="_TMAutoChart20Refs" hidden="1">{"","","'Material Cost'!$B$161","'Material Cost'!$B$162","","","","","",""}</definedName>
    <definedName name="_TMAutoChart21Names" localSheetId="1">{"Material Cost","Chart 9","Material Cost Chart 9"}</definedName>
    <definedName name="_TMAutoChart21Names" hidden="1">{"Material Cost","Chart 9","Material Cost Chart 9"}</definedName>
    <definedName name="_TMAutoChart21Refs" localSheetId="1">{"","","'Material Cost'!$B$170","'Material Cost'!$B$171","","","","","",""}</definedName>
    <definedName name="_TMAutoChart21Refs" hidden="1">{"","","'Material Cost'!$B$170","'Material Cost'!$B$171","","","","","",""}</definedName>
    <definedName name="_TMAutoChart22Names" localSheetId="1">{"Material Cost","Chart 10","Material Cost Chart 10"}</definedName>
    <definedName name="_TMAutoChart22Names" hidden="1">{"Material Cost","Chart 10","Material Cost Chart 10"}</definedName>
    <definedName name="_TMAutoChart22Refs" localSheetId="1">{"","","'Material Cost'!$B$176","'Material Cost'!$B$177","","","","","",""}</definedName>
    <definedName name="_TMAutoChart22Refs" hidden="1">{"","","'Material Cost'!$B$176","'Material Cost'!$B$177","","","","","",""}</definedName>
    <definedName name="_TMAutoChart23Names" localSheetId="1">{"Material Cost","Chart 11","Material Cost Chart 11"}</definedName>
    <definedName name="_TMAutoChart23Names" hidden="1">{"Material Cost","Chart 11","Material Cost Chart 11"}</definedName>
    <definedName name="_TMAutoChart23Refs" localSheetId="1">{"","","'Material Cost'!$B$185","'Material Cost'!$B$186","","","","","",""}</definedName>
    <definedName name="_TMAutoChart23Refs" hidden="1">{"","","'Material Cost'!$B$185","'Material Cost'!$B$186","","","","","",""}</definedName>
    <definedName name="_TMAutoChart24Names" localSheetId="1">{"Material Cost","Chart 12","Material Cost Chart 12"}</definedName>
    <definedName name="_TMAutoChart24Names" hidden="1">{"Material Cost","Chart 12","Material Cost Chart 12"}</definedName>
    <definedName name="_TMAutoChart24Refs" localSheetId="1">{"","","'Material Cost'!$B$192","'Material Cost'!$B$193","","","","","",""}</definedName>
    <definedName name="_TMAutoChart24Refs" hidden="1">{"","","'Material Cost'!$B$192","'Material Cost'!$B$193","","","","","",""}</definedName>
    <definedName name="_TMAutoChart25Names" localSheetId="1">{"Material Cost","Chart 13","Material Cost Chart 13"}</definedName>
    <definedName name="_TMAutoChart25Names" hidden="1">{"Material Cost","Chart 13","Material Cost Chart 13"}</definedName>
    <definedName name="_TMAutoChart25Refs" localSheetId="1">{"","","'Material Cost'!$B$201","'Material Cost'!$B$202","","","","","",""}</definedName>
    <definedName name="_TMAutoChart25Refs" hidden="1">{"","","'Material Cost'!$B$201","'Material Cost'!$B$202","","","","","",""}</definedName>
    <definedName name="_TMAutoChart26Names" localSheetId="1">{"Material Cost","Chart 14","Material Cost Chart 14"}</definedName>
    <definedName name="_TMAutoChart26Names" hidden="1">{"Material Cost","Chart 14","Material Cost Chart 14"}</definedName>
    <definedName name="_TMAutoChart26Refs" localSheetId="1">{"","","'Material Cost'!$B$208","'Material Cost'!$B$209","","","","","",""}</definedName>
    <definedName name="_TMAutoChart26Refs" hidden="1">{"","","'Material Cost'!$B$208","'Material Cost'!$B$209","","","","","",""}</definedName>
    <definedName name="_TMAutoChart27Names" localSheetId="1">{"OH Cost","Chart 1","OH Cost Chart 1"}</definedName>
    <definedName name="_TMAutoChart27Names" hidden="1">{"OH Cost","Chart 1","OH Cost Chart 1"}</definedName>
    <definedName name="_TMAutoChart27Refs" localSheetId="1">{"","","'OH Cost'!$B$167","'OH Cost'!$B$168","","","","","",""}</definedName>
    <definedName name="_TMAutoChart27Refs" hidden="1">{"","","'OH Cost'!$B$167","'OH Cost'!$B$168","","","","","",""}</definedName>
    <definedName name="_TMAutoChart28Names" localSheetId="1">{"OH Cost","Chart 2","OH Cost Chart 2"}</definedName>
    <definedName name="_TMAutoChart28Names" hidden="1">{"OH Cost","Chart 2","OH Cost Chart 2"}</definedName>
    <definedName name="_TMAutoChart28Refs" localSheetId="1">{"","","'OH Cost'!$B$173","'OH Cost'!$B$174","","","","","",""}</definedName>
    <definedName name="_TMAutoChart28Refs" hidden="1">{"","","'OH Cost'!$B$173","'OH Cost'!$B$174","","","","","",""}</definedName>
    <definedName name="_TMAutoChart29Names" localSheetId="1">{"OH Cost","Chart 7","OH Cost Chart 7"}</definedName>
    <definedName name="_TMAutoChart29Names" hidden="1">{"OH Cost","Chart 7","OH Cost Chart 7"}</definedName>
    <definedName name="_TMAutoChart29Refs" localSheetId="1">{"","","'OH Cost'!$B$182","'OH Cost'!$B$183","","","","","",""}</definedName>
    <definedName name="_TMAutoChart29Refs" hidden="1">{"","","'OH Cost'!$B$182","'OH Cost'!$B$183","","","","","",""}</definedName>
    <definedName name="_TMAutoChart2Names" localSheetId="1">{"Profitability","Chart 3","Profitability Chart 3"}</definedName>
    <definedName name="_TMAutoChart2Names" hidden="1">{"Profitability","Chart 3","Profitability Chart 3"}</definedName>
    <definedName name="_TMAutoChart2Refs" localSheetId="1">{"","","'Profitability'!$B$52","'Profitability'!$B$53","","","","","",""}</definedName>
    <definedName name="_TMAutoChart2Refs" hidden="1">{"","","'Profitability'!$B$52","'Profitability'!$B$53","","","","","",""}</definedName>
    <definedName name="_TMAutoChart30Names" localSheetId="1">{"OH Cost","Chart 8","OH Cost Chart 8"}</definedName>
    <definedName name="_TMAutoChart30Names" hidden="1">{"OH Cost","Chart 8","OH Cost Chart 8"}</definedName>
    <definedName name="_TMAutoChart30Refs" localSheetId="1">{"","","'OH Cost'!$B$188","'OH Cost'!$B$189","","","","","",""}</definedName>
    <definedName name="_TMAutoChart30Refs" hidden="1">{"","","'OH Cost'!$B$188","'OH Cost'!$B$189","","","","","",""}</definedName>
    <definedName name="_TMAutoChart31Names" localSheetId="1">{"OH Cost","Chart 9","OH Cost Chart 9"}</definedName>
    <definedName name="_TMAutoChart31Names" hidden="1">{"OH Cost","Chart 9","OH Cost Chart 9"}</definedName>
    <definedName name="_TMAutoChart31Refs" localSheetId="1">{"","","'OH Cost'!$B$197","'OH Cost'!$B$198","","","","","",""}</definedName>
    <definedName name="_TMAutoChart31Refs" hidden="1">{"","","'OH Cost'!$B$197","'OH Cost'!$B$198","","","","","",""}</definedName>
    <definedName name="_TMAutoChart32Names" localSheetId="1">{"OH Cost","Chart 10","OH Cost Chart 10"}</definedName>
    <definedName name="_TMAutoChart32Names" hidden="1">{"OH Cost","Chart 10","OH Cost Chart 10"}</definedName>
    <definedName name="_TMAutoChart32Refs" localSheetId="1">{"","","'OH Cost'!$B$203","'OH Cost'!$B$204","","","","","",""}</definedName>
    <definedName name="_TMAutoChart32Refs" hidden="1">{"","","'OH Cost'!$B$203","'OH Cost'!$B$204","","","","","",""}</definedName>
    <definedName name="_TMAutoChart33Names" localSheetId="1">{"OH Cost","Chart 11","OH Cost Chart 11"}</definedName>
    <definedName name="_TMAutoChart33Names" hidden="1">{"OH Cost","Chart 11","OH Cost Chart 11"}</definedName>
    <definedName name="_TMAutoChart33Refs" localSheetId="1">{"","","'OH Cost'!$B$212","'OH Cost'!$B$213","","","","","",""}</definedName>
    <definedName name="_TMAutoChart33Refs" hidden="1">{"","","'OH Cost'!$B$212","'OH Cost'!$B$213","","","","","",""}</definedName>
    <definedName name="_TMAutoChart34Names" localSheetId="1">{"OH Cost","Chart 12","OH Cost Chart 12"}</definedName>
    <definedName name="_TMAutoChart34Names" hidden="1">{"OH Cost","Chart 12","OH Cost Chart 12"}</definedName>
    <definedName name="_TMAutoChart34Refs" localSheetId="1">{"","","'OH Cost'!$B$218","'OH Cost'!$B$219","","","","","",""}</definedName>
    <definedName name="_TMAutoChart34Refs" hidden="1">{"","","'OH Cost'!$B$218","'OH Cost'!$B$219","","","","","",""}</definedName>
    <definedName name="_TMAutoChart35Names" localSheetId="1">{"OH Cost","Chart 13","OH Cost Chart 13"}</definedName>
    <definedName name="_TMAutoChart35Names" hidden="1">{"OH Cost","Chart 13","OH Cost Chart 13"}</definedName>
    <definedName name="_TMAutoChart35Refs" localSheetId="1">{"","","'OH Cost'!$B$227","'OH Cost'!$B$228","","","","","",""}</definedName>
    <definedName name="_TMAutoChart35Refs" hidden="1">{"","","'OH Cost'!$B$227","'OH Cost'!$B$228","","","","","",""}</definedName>
    <definedName name="_TMAutoChart36Names" localSheetId="1">{"OH Cost","Chart 14","OH Cost Chart 14"}</definedName>
    <definedName name="_TMAutoChart36Names" hidden="1">{"OH Cost","Chart 14","OH Cost Chart 14"}</definedName>
    <definedName name="_TMAutoChart36Refs" localSheetId="1">{"","","'OH Cost'!$B$233","'OH Cost'!$B$234","","","","","",""}</definedName>
    <definedName name="_TMAutoChart36Refs" hidden="1">{"","","'OH Cost'!$B$233","'OH Cost'!$B$234","","","","","",""}</definedName>
    <definedName name="_TMAutoChart37Names" localSheetId="1">{"OH Cost","Chart 15","OH Cost Chart 15"}</definedName>
    <definedName name="_TMAutoChart37Names" hidden="1">{"OH Cost","Chart 15","OH Cost Chart 15"}</definedName>
    <definedName name="_TMAutoChart37Refs" localSheetId="1">{"","","'OH Cost'!$B$242","'OH Cost'!$B$243","","","","","",""}</definedName>
    <definedName name="_TMAutoChart37Refs" hidden="1">{"","","'OH Cost'!$B$242","'OH Cost'!$B$243","","","","","",""}</definedName>
    <definedName name="_TMAutoChart38Names" localSheetId="1">{"OH Cost","Chart 16","OH Cost Chart 16"}</definedName>
    <definedName name="_TMAutoChart38Names" hidden="1">{"OH Cost","Chart 16","OH Cost Chart 16"}</definedName>
    <definedName name="_TMAutoChart38Refs" localSheetId="1">{"","","'OH Cost'!$B$248","'OH Cost'!$B$249","","","","","",""}</definedName>
    <definedName name="_TMAutoChart38Refs" hidden="1">{"","","'OH Cost'!$B$248","'OH Cost'!$B$249","","","","","",""}</definedName>
    <definedName name="_TMAutoChart39Names" localSheetId="1">{"OH Cost","Chart 17","OH Cost Chart 17"}</definedName>
    <definedName name="_TMAutoChart39Names" hidden="1">{"OH Cost","Chart 17","OH Cost Chart 17"}</definedName>
    <definedName name="_TMAutoChart39Refs" localSheetId="1">{"","","'OH Cost'!$B$257","'OH Cost'!$B$258","","","","","",""}</definedName>
    <definedName name="_TMAutoChart39Refs" hidden="1">{"","","'OH Cost'!$B$257","'OH Cost'!$B$258","","","","","",""}</definedName>
    <definedName name="_TMAutoChart3Names" localSheetId="1">{"Profitability","Chart 4","Profitability Chart 4"}</definedName>
    <definedName name="_TMAutoChart3Names" hidden="1">{"Profitability","Chart 4","Profitability Chart 4"}</definedName>
    <definedName name="_TMAutoChart3Refs" localSheetId="1">{"","","'Profitability'!$B$61","'Profitability'!$B$62","","","","","",""}</definedName>
    <definedName name="_TMAutoChart3Refs" hidden="1">{"","","'Profitability'!$B$61","'Profitability'!$B$62","","","","","",""}</definedName>
    <definedName name="_TMAutoChart40Names" localSheetId="1">{"OH Cost","Chart 18","OH Cost Chart 18"}</definedName>
    <definedName name="_TMAutoChart40Names" hidden="1">{"OH Cost","Chart 18","OH Cost Chart 18"}</definedName>
    <definedName name="_TMAutoChart40Refs" localSheetId="1">{"","","'OH Cost'!$B$263","'OH Cost'!$B$264","","","","","",""}</definedName>
    <definedName name="_TMAutoChart40Refs" hidden="1">{"","","'OH Cost'!$B$263","'OH Cost'!$B$264","","","","","",""}</definedName>
    <definedName name="_TMAutoChart41Names" localSheetId="1">{"Distribution Cost","Chart 3","Distribution Cost Chart 3"}</definedName>
    <definedName name="_TMAutoChart41Names" hidden="1">{"Distribution Cost","Chart 3","Distribution Cost Chart 3"}</definedName>
    <definedName name="_TMAutoChart41Refs" localSheetId="1">{"","","'Distribution Cost'!$B$92","'Distribution Cost'!$B$93","","","","","",""}</definedName>
    <definedName name="_TMAutoChart41Refs" hidden="1">{"","","'Distribution Cost'!$B$92","'Distribution Cost'!$B$93","","","","","",""}</definedName>
    <definedName name="_TMAutoChart42Names" localSheetId="1">{"Distribution Cost","Chart 4","Distribution Cost Chart 4"}</definedName>
    <definedName name="_TMAutoChart42Names" hidden="1">{"Distribution Cost","Chart 4","Distribution Cost Chart 4"}</definedName>
    <definedName name="_TMAutoChart42Refs" localSheetId="1">{"","","'Distribution Cost'!$B$98","'Distribution Cost'!$B$99","","","","","",""}</definedName>
    <definedName name="_TMAutoChart42Refs" hidden="1">{"","","'Distribution Cost'!$B$98","'Distribution Cost'!$B$99","","","","","",""}</definedName>
    <definedName name="_TMAutoChart43Names" localSheetId="1">{"Distribution Cost","Chart 5","Distribution Cost Chart 5"}</definedName>
    <definedName name="_TMAutoChart43Names" hidden="1">{"Distribution Cost","Chart 5","Distribution Cost Chart 5"}</definedName>
    <definedName name="_TMAutoChart43Refs" localSheetId="1">{"","","'Distribution Cost'!$B$107","'Distribution Cost'!$B$108","","","","","",""}</definedName>
    <definedName name="_TMAutoChart43Refs" hidden="1">{"","","'Distribution Cost'!$B$107","'Distribution Cost'!$B$108","","","","","",""}</definedName>
    <definedName name="_TMAutoChart44Names" localSheetId="1">{"Distribution Cost","Chart 6","Distribution Cost Chart 6"}</definedName>
    <definedName name="_TMAutoChart44Names" hidden="1">{"Distribution Cost","Chart 6","Distribution Cost Chart 6"}</definedName>
    <definedName name="_TMAutoChart44Refs" localSheetId="1">{"","","'Distribution Cost'!$B$113","'Distribution Cost'!$B$114","","","","","",""}</definedName>
    <definedName name="_TMAutoChart44Refs" hidden="1">{"","","'Distribution Cost'!$B$113","'Distribution Cost'!$B$114","","","","","",""}</definedName>
    <definedName name="_TMAutoChart45Names" localSheetId="1">{"Distribution Cost","Chart 7","Distribution Cost Chart 7"}</definedName>
    <definedName name="_TMAutoChart45Names" hidden="1">{"Distribution Cost","Chart 7","Distribution Cost Chart 7"}</definedName>
    <definedName name="_TMAutoChart45Refs" localSheetId="1">{"","","'Distribution Cost'!$B$122","'Distribution Cost'!$B$123","","","","","",""}</definedName>
    <definedName name="_TMAutoChart45Refs" hidden="1">{"","","'Distribution Cost'!$B$122","'Distribution Cost'!$B$123","","","","","",""}</definedName>
    <definedName name="_TMAutoChart46Names" localSheetId="1">{"Distribution Cost","Chart 8","Distribution Cost Chart 8"}</definedName>
    <definedName name="_TMAutoChart46Names" hidden="1">{"Distribution Cost","Chart 8","Distribution Cost Chart 8"}</definedName>
    <definedName name="_TMAutoChart46Refs" localSheetId="1">{"","","'Distribution Cost'!$B$128","'Distribution Cost'!$B$129","","","","","",""}</definedName>
    <definedName name="_TMAutoChart46Refs" hidden="1">{"","","'Distribution Cost'!$B$128","'Distribution Cost'!$B$129","","","","","",""}</definedName>
    <definedName name="_TMAutoChart47Names" localSheetId="1">{"Distribution Cost","Chart 9","Distribution Cost Chart 9"}</definedName>
    <definedName name="_TMAutoChart47Names" hidden="1">{"Distribution Cost","Chart 9","Distribution Cost Chart 9"}</definedName>
    <definedName name="_TMAutoChart47Refs" localSheetId="1">{"","","'Distribution Cost'!$B$137","'Distribution Cost'!$B$138","","","","","",""}</definedName>
    <definedName name="_TMAutoChart47Refs" hidden="1">{"","","'Distribution Cost'!$B$137","'Distribution Cost'!$B$138","","","","","",""}</definedName>
    <definedName name="_TMAutoChart48Names" localSheetId="1">{"Distribution Cost","Chart 10","Distribution Cost Chart 10"}</definedName>
    <definedName name="_TMAutoChart48Names" hidden="1">{"Distribution Cost","Chart 10","Distribution Cost Chart 10"}</definedName>
    <definedName name="_TMAutoChart48Refs" localSheetId="1">{"","","'Distribution Cost'!$B$143","'Distribution Cost'!$B$144","","","","","",""}</definedName>
    <definedName name="_TMAutoChart48Refs" hidden="1">{"","","'Distribution Cost'!$B$143","'Distribution Cost'!$B$144","","","","","",""}</definedName>
    <definedName name="_TMAutoChart49Names" localSheetId="1">{"Selling Expense","Chart 1","Selling Expense Chart 1"}</definedName>
    <definedName name="_TMAutoChart49Names" hidden="1">{"Selling Expense","Chart 1","Selling Expense Chart 1"}</definedName>
    <definedName name="_TMAutoChart49Refs" localSheetId="1">{"","","'Selling Expense'!$B$86","'Selling Expense'!$B$87","","","","","",""}</definedName>
    <definedName name="_TMAutoChart49Refs" hidden="1">{"","","'Selling Expense'!$B$86","'Selling Expense'!$B$87","","","","","",""}</definedName>
    <definedName name="_TMAutoChart4Names" localSheetId="1">{"Profitability","Chart 5","Profitability Chart 5"}</definedName>
    <definedName name="_TMAutoChart4Names" hidden="1">{"Profitability","Chart 5","Profitability Chart 5"}</definedName>
    <definedName name="_TMAutoChart4Refs" localSheetId="1">{"","","'Profitability'!$B$67","'Profitability'!$B$68","","","","","",""}</definedName>
    <definedName name="_TMAutoChart4Refs" hidden="1">{"","","'Profitability'!$B$67","'Profitability'!$B$68","","","","","",""}</definedName>
    <definedName name="_TMAutoChart50Names" localSheetId="1">{"Selling Expense","Chart 2","Selling Expense Chart 2"}</definedName>
    <definedName name="_TMAutoChart50Names" hidden="1">{"Selling Expense","Chart 2","Selling Expense Chart 2"}</definedName>
    <definedName name="_TMAutoChart50Refs" localSheetId="1">{"","","'Selling Expense'!$B$92","'Selling Expense'!$B$93","","","","","",""}</definedName>
    <definedName name="_TMAutoChart50Refs" hidden="1">{"","","'Selling Expense'!$B$92","'Selling Expense'!$B$93","","","","","",""}</definedName>
    <definedName name="_TMAutoChart51Names" localSheetId="1">{"Selling Expense","Chart 3","Selling Expense Chart 3"}</definedName>
    <definedName name="_TMAutoChart51Names" hidden="1">{"Selling Expense","Chart 3","Selling Expense Chart 3"}</definedName>
    <definedName name="_TMAutoChart51Refs" localSheetId="1">{"","","'Selling Expense'!$B$101","'Selling Expense'!$B$102","","","","","",""}</definedName>
    <definedName name="_TMAutoChart51Refs" hidden="1">{"","","'Selling Expense'!$B$101","'Selling Expense'!$B$102","","","","","",""}</definedName>
    <definedName name="_TMAutoChart52Names" localSheetId="1">{"Selling Expense","Chart 4","Selling Expense Chart 4"}</definedName>
    <definedName name="_TMAutoChart52Names" hidden="1">{"Selling Expense","Chart 4","Selling Expense Chart 4"}</definedName>
    <definedName name="_TMAutoChart52Refs" localSheetId="1">{"","","'Selling Expense'!$B$107","'Selling Expense'!$B$108","","","","","",""}</definedName>
    <definedName name="_TMAutoChart52Refs" hidden="1">{"","","'Selling Expense'!$B$107","'Selling Expense'!$B$108","","","","","",""}</definedName>
    <definedName name="_TMAutoChart53Names" localSheetId="1">{"Selling Expense","Chart 5","Selling Expense Chart 5"}</definedName>
    <definedName name="_TMAutoChart53Names" hidden="1">{"Selling Expense","Chart 5","Selling Expense Chart 5"}</definedName>
    <definedName name="_TMAutoChart53Refs" localSheetId="1">{"","","'Selling Expense'!$B$116","'Selling Expense'!$B$117","","","","","",""}</definedName>
    <definedName name="_TMAutoChart53Refs" hidden="1">{"","","'Selling Expense'!$B$116","'Selling Expense'!$B$117","","","","","",""}</definedName>
    <definedName name="_TMAutoChart54Names" localSheetId="1">{"Selling Expense","Chart 6","Selling Expense Chart 6"}</definedName>
    <definedName name="_TMAutoChart54Names" hidden="1">{"Selling Expense","Chart 6","Selling Expense Chart 6"}</definedName>
    <definedName name="_TMAutoChart54Refs" localSheetId="1">{"","","'Selling Expense'!$B$122","'Selling Expense'!$B$123","","","","","",""}</definedName>
    <definedName name="_TMAutoChart54Refs" hidden="1">{"","","'Selling Expense'!$B$122","'Selling Expense'!$B$123","","","","","",""}</definedName>
    <definedName name="_TMAutoChart55Names" localSheetId="1">{"Administrative Expense","Chart 1","Administrative Expense Chart 1"}</definedName>
    <definedName name="_TMAutoChart55Names" hidden="1">{"Administrative Expense","Chart 1","Administrative Expense Chart 1"}</definedName>
    <definedName name="_TMAutoChart55Refs" localSheetId="1">{"","","'Administrative Expense'!$B$129","'Administrative Expense'!$B$130","","","","","",""}</definedName>
    <definedName name="_TMAutoChart55Refs" hidden="1">{"","","'Administrative Expense'!$B$129","'Administrative Expense'!$B$130","","","","","",""}</definedName>
    <definedName name="_TMAutoChart56Names" localSheetId="1">{"Administrative Expense","Chart 2","Administrative Expense Chart 2"}</definedName>
    <definedName name="_TMAutoChart56Names" hidden="1">{"Administrative Expense","Chart 2","Administrative Expense Chart 2"}</definedName>
    <definedName name="_TMAutoChart56Refs" localSheetId="1">{"","","'Administrative Expense'!$B$135","'Administrative Expense'!$B$136","","","","","",""}</definedName>
    <definedName name="_TMAutoChart56Refs" hidden="1">{"","","'Administrative Expense'!$B$135","'Administrative Expense'!$B$136","","","","","",""}</definedName>
    <definedName name="_TMAutoChart57Names" localSheetId="1">{"Administrative Expense","Chart 3","Administrative Expense Chart 3"}</definedName>
    <definedName name="_TMAutoChart57Names" hidden="1">{"Administrative Expense","Chart 3","Administrative Expense Chart 3"}</definedName>
    <definedName name="_TMAutoChart57Refs" localSheetId="1">{"","","'Administrative Expense'!$B$144","'Administrative Expense'!$B$145","","","","","",""}</definedName>
    <definedName name="_TMAutoChart57Refs" hidden="1">{"","","'Administrative Expense'!$B$144","'Administrative Expense'!$B$145","","","","","",""}</definedName>
    <definedName name="_TMAutoChart58Names" localSheetId="1">{"Administrative Expense","Chart 4","Administrative Expense Chart 4"}</definedName>
    <definedName name="_TMAutoChart58Names" hidden="1">{"Administrative Expense","Chart 4","Administrative Expense Chart 4"}</definedName>
    <definedName name="_TMAutoChart58Refs" localSheetId="1">{"","","'Administrative Expense'!$B$150","'Administrative Expense'!$B$151","","","","","",""}</definedName>
    <definedName name="_TMAutoChart58Refs" hidden="1">{"","","'Administrative Expense'!$B$150","'Administrative Expense'!$B$151","","","","","",""}</definedName>
    <definedName name="_TMAutoChart59Names" localSheetId="1">{"Administrative Expense","Chart 5","Administrative Expense Chart 5"}</definedName>
    <definedName name="_TMAutoChart59Names" hidden="1">{"Administrative Expense","Chart 5","Administrative Expense Chart 5"}</definedName>
    <definedName name="_TMAutoChart59Refs" localSheetId="1">{"","","'Administrative Expense'!$B$159","'Administrative Expense'!$B$160","","","","","",""}</definedName>
    <definedName name="_TMAutoChart59Refs" hidden="1">{"","","'Administrative Expense'!$B$159","'Administrative Expense'!$B$160","","","","","",""}</definedName>
    <definedName name="_TMAutoChart5Names" localSheetId="1">{"Revenue","Chart 1","Revenue Chart 1"}</definedName>
    <definedName name="_TMAutoChart5Names" hidden="1">{"Revenue","Chart 1","Revenue Chart 1"}</definedName>
    <definedName name="_TMAutoChart5Refs" localSheetId="1">{"","","'Revenue'!$B$126","'Revenue'!$B$127","","","","","",""}</definedName>
    <definedName name="_TMAutoChart5Refs" hidden="1">{"","","'Revenue'!$B$126","'Revenue'!$B$127","","","","","",""}</definedName>
    <definedName name="_TMAutoChart60Names" localSheetId="1">{"Administrative Expense","Chart 6","Administrative Expense Chart 6"}</definedName>
    <definedName name="_TMAutoChart60Names" hidden="1">{"Administrative Expense","Chart 6","Administrative Expense Chart 6"}</definedName>
    <definedName name="_TMAutoChart60Refs" localSheetId="1">{"","","'Administrative Expense'!$B$165","'Administrative Expense'!$B$166","","","","","",""}</definedName>
    <definedName name="_TMAutoChart60Refs" hidden="1">{"","","'Administrative Expense'!$B$165","'Administrative Expense'!$B$166","","","","","",""}</definedName>
    <definedName name="_TMAutoChart61Names" localSheetId="1">{"Administrative Expense","Chart 7","Administrative Expense Chart 7"}</definedName>
    <definedName name="_TMAutoChart61Names" hidden="1">{"Administrative Expense","Chart 7","Administrative Expense Chart 7"}</definedName>
    <definedName name="_TMAutoChart61Refs" localSheetId="1">{"","","'Administrative Expense'!$B$174","'Administrative Expense'!$B$175","","","","","",""}</definedName>
    <definedName name="_TMAutoChart61Refs" hidden="1">{"","","'Administrative Expense'!$B$174","'Administrative Expense'!$B$175","","","","","",""}</definedName>
    <definedName name="_TMAutoChart62Names" localSheetId="1">{"Administrative Expense","Chart 8","Administrative Expense Chart 8"}</definedName>
    <definedName name="_TMAutoChart62Names" hidden="1">{"Administrative Expense","Chart 8","Administrative Expense Chart 8"}</definedName>
    <definedName name="_TMAutoChart62Refs" localSheetId="1">{"","","'Administrative Expense'!$B$180","'Administrative Expense'!$B$181","","","","","",""}</definedName>
    <definedName name="_TMAutoChart62Refs" hidden="1">{"","","'Administrative Expense'!$B$180","'Administrative Expense'!$B$181","","","","","",""}</definedName>
    <definedName name="_TMAutoChart63Names" localSheetId="1">{"Administrative Expense","Chart 9","Administrative Expense Chart 9"}</definedName>
    <definedName name="_TMAutoChart63Names" hidden="1">{"Administrative Expense","Chart 9","Administrative Expense Chart 9"}</definedName>
    <definedName name="_TMAutoChart63Refs" localSheetId="1">{"","","'Administrative Expense'!$B$189","'Administrative Expense'!$B$190","","","","","",""}</definedName>
    <definedName name="_TMAutoChart63Refs" hidden="1">{"","","'Administrative Expense'!$B$189","'Administrative Expense'!$B$190","","","","","",""}</definedName>
    <definedName name="_TMAutoChart64Names" localSheetId="1">{"Administrative Expense","Chart 10","Administrative Expense Chart 10"}</definedName>
    <definedName name="_TMAutoChart64Names" hidden="1">{"Administrative Expense","Chart 10","Administrative Expense Chart 10"}</definedName>
    <definedName name="_TMAutoChart64Refs" localSheetId="1">{"","","'Administrative Expense'!$B$195","'Administrative Expense'!$B$196","","","","","",""}</definedName>
    <definedName name="_TMAutoChart64Refs" hidden="1">{"","","'Administrative Expense'!$B$195","'Administrative Expense'!$B$196","","","","","",""}</definedName>
    <definedName name="_TMAutoChart65Names" localSheetId="1">{"Variable Expenses","Chart 1","Variable Expenses Chart 1"}</definedName>
    <definedName name="_TMAutoChart65Names" hidden="1">{"Variable Expenses","Chart 1","Variable Expenses Chart 1"}</definedName>
    <definedName name="_TMAutoChart65Refs" localSheetId="1">{"","","'Variable Expenses'!$B$114","'Variable Expenses'!$B$115","","","","","",""}</definedName>
    <definedName name="_TMAutoChart65Refs" hidden="1">{"","","'Variable Expenses'!$B$114","'Variable Expenses'!$B$115","","","","","",""}</definedName>
    <definedName name="_TMAutoChart66Names" localSheetId="1">{"Variable Expenses","Chart 2","Variable Expenses Chart 2"}</definedName>
    <definedName name="_TMAutoChart66Names" hidden="1">{"Variable Expenses","Chart 2","Variable Expenses Chart 2"}</definedName>
    <definedName name="_TMAutoChart66Refs" localSheetId="1">{"","","'Variable Expenses'!$B$120","'Variable Expenses'!$B$121","","","","","",""}</definedName>
    <definedName name="_TMAutoChart66Refs" hidden="1">{"","","'Variable Expenses'!$B$120","'Variable Expenses'!$B$121","","","","","",""}</definedName>
    <definedName name="_TMAutoChart67Names" localSheetId="1">{"Variable Expenses","Chart 3","Variable Expenses Chart 3"}</definedName>
    <definedName name="_TMAutoChart67Names" hidden="1">{"Variable Expenses","Chart 3","Variable Expenses Chart 3"}</definedName>
    <definedName name="_TMAutoChart67Refs" localSheetId="1">{"","","'Variable Expenses'!$B$129","'Variable Expenses'!$B$130","","","","","",""}</definedName>
    <definedName name="_TMAutoChart67Refs" hidden="1">{"","","'Variable Expenses'!$B$129","'Variable Expenses'!$B$130","","","","","",""}</definedName>
    <definedName name="_TMAutoChart68Names" localSheetId="1">{"Variable Expenses","Chart 4","Variable Expenses Chart 4"}</definedName>
    <definedName name="_TMAutoChart68Names" hidden="1">{"Variable Expenses","Chart 4","Variable Expenses Chart 4"}</definedName>
    <definedName name="_TMAutoChart68Refs" localSheetId="1">{"","","'Variable Expenses'!$B$135","'Variable Expenses'!$B$136","","","","","",""}</definedName>
    <definedName name="_TMAutoChart68Refs" hidden="1">{"","","'Variable Expenses'!$B$135","'Variable Expenses'!$B$136","","","","","",""}</definedName>
    <definedName name="_TMAutoChart69Names" localSheetId="1">{"Variable Expenses","Chart 5","Variable Expenses Chart 5"}</definedName>
    <definedName name="_TMAutoChart69Names" hidden="1">{"Variable Expenses","Chart 5","Variable Expenses Chart 5"}</definedName>
    <definedName name="_TMAutoChart69Refs" localSheetId="1">{"","","'Variable Expenses'!$B$144","'Variable Expenses'!$B$145","","","","","",""}</definedName>
    <definedName name="_TMAutoChart69Refs" hidden="1">{"","","'Variable Expenses'!$B$144","'Variable Expenses'!$B$145","","","","","",""}</definedName>
    <definedName name="_TMAutoChart6Names" localSheetId="1">{"Revenue","Chart 2","Revenue Chart 2"}</definedName>
    <definedName name="_TMAutoChart6Names" hidden="1">{"Revenue","Chart 2","Revenue Chart 2"}</definedName>
    <definedName name="_TMAutoChart6Refs" localSheetId="1">{"","","'Revenue'!$B$132","'Revenue'!$B$133","","","","","",""}</definedName>
    <definedName name="_TMAutoChart6Refs" hidden="1">{"","","'Revenue'!$B$132","'Revenue'!$B$133","","","","","",""}</definedName>
    <definedName name="_TMAutoChart70Names" localSheetId="1">{"Variable Expenses","Chart 6","Variable Expenses Chart 6"}</definedName>
    <definedName name="_TMAutoChart70Names" hidden="1">{"Variable Expenses","Chart 6","Variable Expenses Chart 6"}</definedName>
    <definedName name="_TMAutoChart70Refs" localSheetId="1">{"","","'Variable Expenses'!$B$150","'Variable Expenses'!$B$151","","","","","",""}</definedName>
    <definedName name="_TMAutoChart70Refs" hidden="1">{"","","'Variable Expenses'!$B$150","'Variable Expenses'!$B$151","","","","","",""}</definedName>
    <definedName name="_TMAutoChart71Names" localSheetId="1">{"Variable Expenses","Chart 7","Variable Expenses Chart 7"}</definedName>
    <definedName name="_TMAutoChart71Names" hidden="1">{"Variable Expenses","Chart 7","Variable Expenses Chart 7"}</definedName>
    <definedName name="_TMAutoChart71Refs" localSheetId="1">{"","","'Variable Expenses'!$B$159","'Variable Expenses'!$B$160","","","","","",""}</definedName>
    <definedName name="_TMAutoChart71Refs" hidden="1">{"","","'Variable Expenses'!$B$159","'Variable Expenses'!$B$160","","","","","",""}</definedName>
    <definedName name="_TMAutoChart72Names" localSheetId="1">{"Variable Expenses","Chart 8","Variable Expenses Chart 8"}</definedName>
    <definedName name="_TMAutoChart72Names" hidden="1">{"Variable Expenses","Chart 8","Variable Expenses Chart 8"}</definedName>
    <definedName name="_TMAutoChart72Refs" localSheetId="1">{"","","'Variable Expenses'!$B$165","'Variable Expenses'!$B$166","","","","","",""}</definedName>
    <definedName name="_TMAutoChart72Refs" hidden="1">{"","","'Variable Expenses'!$B$165","'Variable Expenses'!$B$166","","","","","",""}</definedName>
    <definedName name="_TMAutoChart73Names" localSheetId="1">{"Fixed Expenses","Chart 1","Fixed Expenses Chart 1"}</definedName>
    <definedName name="_TMAutoChart73Names" hidden="1">{"Fixed Expenses","Chart 1","Fixed Expenses Chart 1"}</definedName>
    <definedName name="_TMAutoChart73Refs" localSheetId="1">{"","","'Fixed Expenses'!$B$129","'Fixed Expenses'!$B$130","","","","","",""}</definedName>
    <definedName name="_TMAutoChart73Refs" hidden="1">{"","","'Fixed Expenses'!$B$129","'Fixed Expenses'!$B$130","","","","","",""}</definedName>
    <definedName name="_TMAutoChart74Names" localSheetId="1">{"Fixed Expenses","Chart 2","Fixed Expenses Chart 2"}</definedName>
    <definedName name="_TMAutoChart74Names" hidden="1">{"Fixed Expenses","Chart 2","Fixed Expenses Chart 2"}</definedName>
    <definedName name="_TMAutoChart74Refs" localSheetId="1">{"","","'Fixed Expenses'!$B$135","'Fixed Expenses'!$B$136","","","","","",""}</definedName>
    <definedName name="_TMAutoChart74Refs" hidden="1">{"","","'Fixed Expenses'!$B$135","'Fixed Expenses'!$B$136","","","","","",""}</definedName>
    <definedName name="_TMAutoChart75Names" localSheetId="1">{"Fixed Expenses","Chart 3","Fixed Expenses Chart 3"}</definedName>
    <definedName name="_TMAutoChart75Names" hidden="1">{"Fixed Expenses","Chart 3","Fixed Expenses Chart 3"}</definedName>
    <definedName name="_TMAutoChart75Refs" localSheetId="1">{"","","'Fixed Expenses'!$B$144","'Fixed Expenses'!$B$145","","","","","",""}</definedName>
    <definedName name="_TMAutoChart75Refs" hidden="1">{"","","'Fixed Expenses'!$B$144","'Fixed Expenses'!$B$145","","","","","",""}</definedName>
    <definedName name="_TMAutoChart76Names" localSheetId="1">{"Fixed Expenses","Chart 4","Fixed Expenses Chart 4"}</definedName>
    <definedName name="_TMAutoChart76Names" hidden="1">{"Fixed Expenses","Chart 4","Fixed Expenses Chart 4"}</definedName>
    <definedName name="_TMAutoChart76Refs" localSheetId="1">{"","","'Fixed Expenses'!$B$150","'Fixed Expenses'!$B$151","","","","","",""}</definedName>
    <definedName name="_TMAutoChart76Refs" hidden="1">{"","","'Fixed Expenses'!$B$150","'Fixed Expenses'!$B$151","","","","","",""}</definedName>
    <definedName name="_TMAutoChart77Names" localSheetId="1">{"Fixed Expenses","Chart 5","Fixed Expenses Chart 5"}</definedName>
    <definedName name="_TMAutoChart77Names" hidden="1">{"Fixed Expenses","Chart 5","Fixed Expenses Chart 5"}</definedName>
    <definedName name="_TMAutoChart77Refs" localSheetId="1">{"","","'Fixed Expenses'!$B$159","'Fixed Expenses'!$B$160","","","","","",""}</definedName>
    <definedName name="_TMAutoChart77Refs" hidden="1">{"","","'Fixed Expenses'!$B$159","'Fixed Expenses'!$B$160","","","","","",""}</definedName>
    <definedName name="_TMAutoChart78Names" localSheetId="1">{"Fixed Expenses","Chart 6","Fixed Expenses Chart 6"}</definedName>
    <definedName name="_TMAutoChart78Names" hidden="1">{"Fixed Expenses","Chart 6","Fixed Expenses Chart 6"}</definedName>
    <definedName name="_TMAutoChart78Refs" localSheetId="1">{"","","'Fixed Expenses'!$B$165","'Fixed Expenses'!$B$166","","","","","",""}</definedName>
    <definedName name="_TMAutoChart78Refs" hidden="1">{"","","'Fixed Expenses'!$B$165","'Fixed Expenses'!$B$166","","","","","",""}</definedName>
    <definedName name="_TMAutoChart79Names" localSheetId="1">{"Fixed Expenses","Chart 7","Fixed Expenses Chart 7"}</definedName>
    <definedName name="_TMAutoChart79Names" hidden="1">{"Fixed Expenses","Chart 7","Fixed Expenses Chart 7"}</definedName>
    <definedName name="_TMAutoChart79Refs" localSheetId="1">{"","","'Fixed Expenses'!$B$174","'Fixed Expenses'!$B$175","","","","","",""}</definedName>
    <definedName name="_TMAutoChart79Refs" hidden="1">{"","","'Fixed Expenses'!$B$174","'Fixed Expenses'!$B$175","","","","","",""}</definedName>
    <definedName name="_TMAutoChart7Names" localSheetId="1">{"Revenue","Chart 3","Revenue Chart 3"}</definedName>
    <definedName name="_TMAutoChart7Names" hidden="1">{"Revenue","Chart 3","Revenue Chart 3"}</definedName>
    <definedName name="_TMAutoChart7Refs" localSheetId="1">{"","","'Revenue'!$B$141","'Revenue'!$B$142","","","","","",""}</definedName>
    <definedName name="_TMAutoChart7Refs" hidden="1">{"","","'Revenue'!$B$141","'Revenue'!$B$142","","","","","",""}</definedName>
    <definedName name="_TMAutoChart80Names" localSheetId="1">{"Fixed Expenses","Chart 8","Fixed Expenses Chart 8"}</definedName>
    <definedName name="_TMAutoChart80Names" hidden="1">{"Fixed Expenses","Chart 8","Fixed Expenses Chart 8"}</definedName>
    <definedName name="_TMAutoChart80Refs" localSheetId="1">{"","","'Fixed Expenses'!$B$180","'Fixed Expenses'!$B$181","","","","","",""}</definedName>
    <definedName name="_TMAutoChart80Refs" hidden="1">{"","","'Fixed Expenses'!$B$180","'Fixed Expenses'!$B$181","","","","","",""}</definedName>
    <definedName name="_TMAutoChart8Names" localSheetId="1">{"Revenue","Chart 4","Revenue Chart 4"}</definedName>
    <definedName name="_TMAutoChart8Names" hidden="1">{"Revenue","Chart 4","Revenue Chart 4"}</definedName>
    <definedName name="_TMAutoChart8Refs" localSheetId="1">{"","","'Revenue'!$B$147","'Revenue'!$B$148","","","","","",""}</definedName>
    <definedName name="_TMAutoChart8Refs" hidden="1">{"","","'Revenue'!$B$147","'Revenue'!$B$148","","","","","",""}</definedName>
    <definedName name="_TMAutoChart9Names" localSheetId="1">{"Revenue","Chart 5","Revenue Chart 5"}</definedName>
    <definedName name="_TMAutoChart9Names" hidden="1">{"Revenue","Chart 5","Revenue Chart 5"}</definedName>
    <definedName name="_TMAutoChart9Refs" localSheetId="1">{"","","'Revenue'!$B$156","'Revenue'!$B$157","","","","","",""}</definedName>
    <definedName name="_TMAutoChart9Refs" hidden="1">{"","","'Revenue'!$B$156","'Revenue'!$B$157","","","","","",""}</definedName>
    <definedName name="_TMAutoChartCount" hidden="1">80</definedName>
    <definedName name="_uf1">#REF!</definedName>
    <definedName name="_VPP1" localSheetId="1">#REF!</definedName>
    <definedName name="_VPP1">#REF!</definedName>
    <definedName name="_VPP2" localSheetId="1">#REF!</definedName>
    <definedName name="_VPP2">#REF!</definedName>
    <definedName name="_VPP3" localSheetId="1">#REF!</definedName>
    <definedName name="_VPP3">#REF!</definedName>
    <definedName name="_X3" localSheetId="1">{#N/A,#N/A,FALSE,"Aging Summary";#N/A,#N/A,FALSE,"Ratio Analysis";#N/A,#N/A,FALSE,"Test 120 Day Accts";#N/A,#N/A,FALSE,"Tickmarks"}</definedName>
    <definedName name="_X3" hidden="1">{#N/A,#N/A,FALSE,"Aging Summary";#N/A,#N/A,FALSE,"Ratio Analysis";#N/A,#N/A,FALSE,"Test 120 Day Accts";#N/A,#N/A,FALSE,"Tickmarks"}</definedName>
    <definedName name="_xx1" hidden="1">"Ctas Analisis Acreedores"</definedName>
    <definedName name="a">'[13]Balance General'!$A$1:$W$130</definedName>
    <definedName name="A._E_INMOB._PASTOS_VERDES" localSheetId="1">#REF!</definedName>
    <definedName name="A._E_INMOB._PASTOS_VERDES">#REF!</definedName>
    <definedName name="a_1" localSheetId="1">{#N/A,#N/A,FALSE,"Aging Summary";#N/A,#N/A,FALSE,"Ratio Analysis";#N/A,#N/A,FALSE,"Test 120 Day Accts";#N/A,#N/A,FALSE,"Tickmarks"}</definedName>
    <definedName name="a_1" hidden="1">{#N/A,#N/A,FALSE,"Aging Summary";#N/A,#N/A,FALSE,"Ratio Analysis";#N/A,#N/A,FALSE,"Test 120 Day Accts";#N/A,#N/A,FALSE,"Tickmarks"}</definedName>
    <definedName name="a_2" localSheetId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3" localSheetId="1">{#N/A,#N/A,FALSE,"Aging Summary";#N/A,#N/A,FALSE,"Ratio Analysis";#N/A,#N/A,FALSE,"Test 120 Day Accts";#N/A,#N/A,FALSE,"Tickmarks"}</definedName>
    <definedName name="a_3" hidden="1">{#N/A,#N/A,FALSE,"Aging Summary";#N/A,#N/A,FALSE,"Ratio Analysis";#N/A,#N/A,FALSE,"Test 120 Day Accts";#N/A,#N/A,FALSE,"Tickmarks"}</definedName>
    <definedName name="A_IMPRESIÓN_IM">#REF!</definedName>
    <definedName name="A_IMPRESIÚN_IM" localSheetId="1">#REF!</definedName>
    <definedName name="A_IMPRESIÚN_IM">#N/A</definedName>
    <definedName name="A0" localSheetId="1" hidden="1">{#N/A,#N/A,TRUE,"ComparativoII"}</definedName>
    <definedName name="A0" hidden="1">{#N/A,#N/A,TRUE,"ComparativoII"}</definedName>
    <definedName name="A0_1" localSheetId="1">{#N/A,#N/A,TRUE,"ComparativoII"}</definedName>
    <definedName name="A0_1" hidden="1">{#N/A,#N/A,TRUE,"ComparativoII"}</definedName>
    <definedName name="A1p" localSheetId="1">{#N/A,#N/A,TRUE,"ComparativoII"}</definedName>
    <definedName name="A1p" hidden="1">{#N/A,#N/A,TRUE,"ComparativoII"}</definedName>
    <definedName name="A1p_1" localSheetId="1">{#N/A,#N/A,TRUE,"ComparativoII"}</definedName>
    <definedName name="A1p_1" hidden="1">{#N/A,#N/A,TRUE,"ComparativoII"}</definedName>
    <definedName name="A4A" localSheetId="1">{"balanço dolares",#N/A,FALSE,"SIGADR$";"AUT BAL REAIS",#N/A,FALSE,"SIGADR$";"QUOCIENTES REAIS",#N/A,FALSE,"QUOCIENTES";"JUNH QUOCI DOLARES",#N/A,FALSE,"QUOCIENTES"}</definedName>
    <definedName name="A4A" hidden="1">{"balanço dolares",#N/A,FALSE,"SIGADR$";"AUT BAL REAIS",#N/A,FALSE,"SIGADR$";"QUOCIENTES REAIS",#N/A,FALSE,"QUOCIENTES";"JUNH QUOCI DOLARES",#N/A,FALSE,"QUOCIENTES"}</definedName>
    <definedName name="A4A_1" localSheetId="1">{"balanço dolares",#N/A,FALSE,"SIGADR$";"AUT BAL REAIS",#N/A,FALSE,"SIGADR$";"QUOCIENTES REAIS",#N/A,FALSE,"QUOCIENTES";"JUNH QUOCI DOLARES",#N/A,FALSE,"QUOCIENTES"}</definedName>
    <definedName name="A4A_1" hidden="1">{"balanço dolares",#N/A,FALSE,"SIGADR$";"AUT BAL REAIS",#N/A,FALSE,"SIGADR$";"QUOCIENTES REAIS",#N/A,FALSE,"QUOCIENTES";"JUNH QUOCI DOLARES",#N/A,FALSE,"QUOCIENTES"}</definedName>
    <definedName name="A5A" localSheetId="1">{"AUT ANALISE DESP",#N/A,TRUE,"AN.DESP. MR$"}</definedName>
    <definedName name="A5A" hidden="1">{"AUT ANALISE DESP",#N/A,TRUE,"AN.DESP. MR$"}</definedName>
    <definedName name="A5A_1" localSheetId="1">{"AUT ANALISE DESP",#N/A,TRUE,"AN.DESP. MR$"}</definedName>
    <definedName name="A5A_1" hidden="1">{"AUT ANALISE DESP",#N/A,TRUE,"AN.DESP. MR$"}</definedName>
    <definedName name="A5as" localSheetId="1">{"AUT ANALISE DESP",#N/A,TRUE,"AN.DESP. MR$"}</definedName>
    <definedName name="A5as" hidden="1">{"AUT ANALISE DESP",#N/A,TRUE,"AN.DESP. MR$"}</definedName>
    <definedName name="aa">#REF!</definedName>
    <definedName name="AAAA" localSheetId="1">{"balanço dolares",#N/A,FALSE,"SIGADR$";"AUT BAL REAIS",#N/A,FALSE,"SIGADR$";"QUOCIENTES REAIS",#N/A,FALSE,"QUOCIENTES";"JUNH QUOCI DOLARES",#N/A,FALSE,"QUOCIENTES"}</definedName>
    <definedName name="AAAA" hidden="1">{"balanço dolares",#N/A,FALSE,"SIGADR$";"AUT BAL REAIS",#N/A,FALSE,"SIGADR$";"QUOCIENTES REAIS",#N/A,FALSE,"QUOCIENTES";"JUNH QUOCI DOLARES",#N/A,FALSE,"QUOCIENTES"}</definedName>
    <definedName name="AAAA_1" localSheetId="1">{"balanço dolares",#N/A,FALSE,"SIGADR$";"AUT BAL REAIS",#N/A,FALSE,"SIGADR$";"QUOCIENTES REAIS",#N/A,FALSE,"QUOCIENTES";"JUNH QUOCI DOLARES",#N/A,FALSE,"QUOCIENTES"}</definedName>
    <definedName name="AAAA_1" hidden="1">{"balanço dolares",#N/A,FALSE,"SIGADR$";"AUT BAL REAIS",#N/A,FALSE,"SIGADR$";"QUOCIENTES REAIS",#N/A,FALSE,"QUOCIENTES";"JUNH QUOCI DOLARES",#N/A,FALSE,"QUOCIENTES"}</definedName>
    <definedName name="aaaaaa">#REF!</definedName>
    <definedName name="aaaaaaaaaaaaaaaa" localSheetId="1">{#N/A,#N/A,FALSE,"Aging Summary";#N/A,#N/A,FALSE,"Ratio Analysis";#N/A,#N/A,FALSE,"Test 120 Day Accts";#N/A,#N/A,FALSE,"Tickmarks"}</definedName>
    <definedName name="aaaaaaaaaaaaaaaa" hidden="1">{#N/A,#N/A,FALSE,"Aging Summary";#N/A,#N/A,FALSE,"Ratio Analysis";#N/A,#N/A,FALSE,"Test 120 Day Accts";#N/A,#N/A,FALSE,"Tickmarks"}</definedName>
    <definedName name="AADA" localSheetId="1">{#N/A,#N/A,FALSE,"Aging Summary";#N/A,#N/A,FALSE,"Ratio Analysis";#N/A,#N/A,FALSE,"Test 120 Day Accts";#N/A,#N/A,FALSE,"Tickmarks"}</definedName>
    <definedName name="AADA" hidden="1">{#N/A,#N/A,FALSE,"Aging Summary";#N/A,#N/A,FALSE,"Ratio Analysis";#N/A,#N/A,FALSE,"Test 120 Day Accts";#N/A,#N/A,FALSE,"Tickmarks"}</definedName>
    <definedName name="aadad" localSheetId="1">{#N/A,#N/A,FALSE,"Aging Summary";#N/A,#N/A,FALSE,"Ratio Analysis";#N/A,#N/A,FALSE,"Test 120 Day Accts";#N/A,#N/A,FALSE,"Tickmarks"}</definedName>
    <definedName name="aadad" hidden="1">{#N/A,#N/A,FALSE,"Aging Summary";#N/A,#N/A,FALSE,"Ratio Analysis";#N/A,#N/A,FALSE,"Test 120 Day Accts";#N/A,#N/A,FALSE,"Tickmarks"}</definedName>
    <definedName name="AASAS" localSheetId="1">{#N/A,#N/A,FALSE,"Aging Summary";#N/A,#N/A,FALSE,"Ratio Analysis";#N/A,#N/A,FALSE,"Test 120 Day Accts";#N/A,#N/A,FALSE,"Tickmarks"}</definedName>
    <definedName name="AASAS" hidden="1">{#N/A,#N/A,FALSE,"Aging Summary";#N/A,#N/A,FALSE,"Ratio Analysis";#N/A,#N/A,FALSE,"Test 120 Day Accts";#N/A,#N/A,FALSE,"Tickmarks"}</definedName>
    <definedName name="ab" localSheetId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DE" localSheetId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c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tivoII" localSheetId="1">{#N/A,#N/A,FALSE,"Aging Summary";#N/A,#N/A,FALSE,"Ratio Analysis";#N/A,#N/A,FALSE,"Test 120 Day Accts";#N/A,#N/A,FALSE,"Tickmarks"}</definedName>
    <definedName name="activoII" hidden="1">{#N/A,#N/A,FALSE,"Aging Summary";#N/A,#N/A,FALSE,"Ratio Analysis";#N/A,#N/A,FALSE,"Test 120 Day Accts";#N/A,#N/A,FALSE,"Tickmarks"}</definedName>
    <definedName name="AD_Ajuste_VPP">'[14]AD Invers'!#REF!</definedName>
    <definedName name="AD_CM_Dividendos">'[14]AD Invers'!#REF!</definedName>
    <definedName name="AD_Corr_Mon_Inversion">'[14]AD Invers'!#REF!</definedName>
    <definedName name="AD_Patrim_Negativo">'[14]AD Invers'!#REF!</definedName>
    <definedName name="AD_Reconc_Utilidad." localSheetId="1">#REF!</definedName>
    <definedName name="AD_Reconc_Utilidad.">#REF!</definedName>
    <definedName name="adfadf" localSheetId="1">{#N/A,#N/A,FALSE,"Aging Summary";#N/A,#N/A,FALSE,"Ratio Analysis";#N/A,#N/A,FALSE,"Test 120 Day Accts";#N/A,#N/A,FALSE,"Tickmarks"}</definedName>
    <definedName name="adfadf" hidden="1">{#N/A,#N/A,FALSE,"Aging Summary";#N/A,#N/A,FALSE,"Ratio Analysis";#N/A,#N/A,FALSE,"Test 120 Day Accts";#N/A,#N/A,FALSE,"Tickmarks"}</definedName>
    <definedName name="adsfca" hidden="1">#REF!</definedName>
    <definedName name="aes" localSheetId="1">{"CONSEJO",#N/A,FALSE,"Dist p0";"CONSEJO",#N/A,FALSE,"Ficha CODICE"}</definedName>
    <definedName name="aes" hidden="1">{"CONSEJO",#N/A,FALSE,"Dist p0";"CONSEJO",#N/A,FALSE,"Ficha CODICE"}</definedName>
    <definedName name="af" localSheetId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_1" localSheetId="1">{#N/A,#N/A,FALSE,"Aging Summary";#N/A,#N/A,FALSE,"Ratio Analysis";#N/A,#N/A,FALSE,"Test 120 Day Accts";#N/A,#N/A,FALSE,"Tickmarks"}</definedName>
    <definedName name="af_1" hidden="1">{#N/A,#N/A,FALSE,"Aging Summary";#N/A,#N/A,FALSE,"Ratio Analysis";#N/A,#N/A,FALSE,"Test 120 Day Accts";#N/A,#N/A,FALSE,"Tickmarks"}</definedName>
    <definedName name="af_2" localSheetId="1">{#N/A,#N/A,FALSE,"Aging Summary";#N/A,#N/A,FALSE,"Ratio Analysis";#N/A,#N/A,FALSE,"Test 120 Day Accts";#N/A,#N/A,FALSE,"Tickmarks"}</definedName>
    <definedName name="af_2" hidden="1">{#N/A,#N/A,FALSE,"Aging Summary";#N/A,#N/A,FALSE,"Ratio Analysis";#N/A,#N/A,FALSE,"Test 120 Day Accts";#N/A,#N/A,FALSE,"Tickmarks"}</definedName>
    <definedName name="afh" localSheetId="1">{#N/A,#N/A,FALSE,"Aging Summary";#N/A,#N/A,FALSE,"Ratio Analysis";#N/A,#N/A,FALSE,"Test 120 Day Accts";#N/A,#N/A,FALSE,"Tickmarks"}</definedName>
    <definedName name="afh" hidden="1">{#N/A,#N/A,FALSE,"Aging Summary";#N/A,#N/A,FALSE,"Ratio Analysis";#N/A,#N/A,FALSE,"Test 120 Day Accts";#N/A,#N/A,FALSE,"Tickmarks"}</definedName>
    <definedName name="afh_1" localSheetId="1">{#N/A,#N/A,FALSE,"Aging Summary";#N/A,#N/A,FALSE,"Ratio Analysis";#N/A,#N/A,FALSE,"Test 120 Day Accts";#N/A,#N/A,FALSE,"Tickmarks"}</definedName>
    <definedName name="afh_1" hidden="1">{#N/A,#N/A,FALSE,"Aging Summary";#N/A,#N/A,FALSE,"Ratio Analysis";#N/A,#N/A,FALSE,"Test 120 Day Accts";#N/A,#N/A,FALSE,"Tickmarks"}</definedName>
    <definedName name="afh_2" localSheetId="1">{#N/A,#N/A,FALSE,"Aging Summary";#N/A,#N/A,FALSE,"Ratio Analysis";#N/A,#N/A,FALSE,"Test 120 Day Accts";#N/A,#N/A,FALSE,"Tickmarks"}</definedName>
    <definedName name="afh_2" hidden="1">{#N/A,#N/A,FALSE,"Aging Summary";#N/A,#N/A,FALSE,"Ratio Analysis";#N/A,#N/A,FALSE,"Test 120 Day Accts";#N/A,#N/A,FALSE,"Tickmarks"}</definedName>
    <definedName name="agnkkasdñ1231" localSheetId="1">{#N/A,#N/A,FALSE,"Aging Summary";#N/A,#N/A,FALSE,"Ratio Analysis";#N/A,#N/A,FALSE,"Test 120 Day Accts";#N/A,#N/A,FALSE,"Tickmarks"}</definedName>
    <definedName name="agnkkasdñ1231" hidden="1">{#N/A,#N/A,FALSE,"Aging Summary";#N/A,#N/A,FALSE,"Ratio Analysis";#N/A,#N/A,FALSE,"Test 120 Day Accts";#N/A,#N/A,FALSE,"Tickmarks"}</definedName>
    <definedName name="AGOSTO" localSheetId="1">{"'ICE  Agosto'!$A$60:$A$64","'ICE  Agosto'!$C$67"}</definedName>
    <definedName name="AGOSTO" hidden="1">{"'ICE  Agosto'!$A$60:$A$64","'ICE  Agosto'!$C$67"}</definedName>
    <definedName name="agosto_2001">#REF!</definedName>
    <definedName name="agosto_2002" localSheetId="1">#REF!</definedName>
    <definedName name="agosto_2002">#REF!</definedName>
    <definedName name="agosto_2003" localSheetId="1">#REF!</definedName>
    <definedName name="agosto_2003">#REF!</definedName>
    <definedName name="agosto_2004" localSheetId="1">#REF!</definedName>
    <definedName name="agosto_2004">#REF!</definedName>
    <definedName name="agosto_2005" localSheetId="1">#REF!</definedName>
    <definedName name="agosto_2005">#REF!</definedName>
    <definedName name="AGRICOLA_DE_CAMEROS" localSheetId="1">#REF!</definedName>
    <definedName name="AGRICOLA_DE_CAMEROS">#REF!</definedName>
    <definedName name="AGUAS_SANTIAGO_PONIENTE" localSheetId="1">#REF!</definedName>
    <definedName name="AGUAS_SANTIAGO_PONIENTE">#REF!</definedName>
    <definedName name="AGUAS_STGO" localSheetId="1">#REF!</definedName>
    <definedName name="AGUAS_STGO">#REF!</definedName>
    <definedName name="AJUSTADO" localSheetId="1">#REF!</definedName>
    <definedName name="AJUSTADO">#REF!</definedName>
    <definedName name="AJUSTES_CERJ_MAYOR" localSheetId="1">#REF!</definedName>
    <definedName name="AJUSTES_CERJ_MAYOR">#REF!</definedName>
    <definedName name="AJUSTES_CERJ_MENOR" localSheetId="1">#REF!</definedName>
    <definedName name="AJUSTES_CERJ_MENOR">#REF!</definedName>
    <definedName name="AJUSTES_CHILECTRA" localSheetId="1">#REF!</definedName>
    <definedName name="AJUSTES_CHILECTRA">#REF!</definedName>
    <definedName name="AJUSTES_DISTR_MAYOR" localSheetId="1">#REF!</definedName>
    <definedName name="AJUSTES_DISTR_MAYOR">#REF!</definedName>
    <definedName name="AJUSTES_ENDESA" localSheetId="1">#REF!</definedName>
    <definedName name="AJUSTES_ENDESA">#REF!</definedName>
    <definedName name="AJUSTES_RIOMAIPO" localSheetId="1">#REF!</definedName>
    <definedName name="AJUSTES_RIOMAIPO">#REF!</definedName>
    <definedName name="alara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cibiades" localSheetId="1">{#N/A,#N/A,FALSE,"BALANCE";#N/A,#N/A,FALSE,"BALACOMP"}</definedName>
    <definedName name="alcibiades" hidden="1">{#N/A,#N/A,FALSE,"BALANCE";#N/A,#N/A,FALSE,"BALACOMP"}</definedName>
    <definedName name="alcibiades_1" localSheetId="1">{#N/A,#N/A,FALSE,"BALANCE";#N/A,#N/A,FALSE,"BALACOMP"}</definedName>
    <definedName name="alcibiades_1" hidden="1">{#N/A,#N/A,FALSE,"BALANCE";#N/A,#N/A,FALSE,"BALACOMP"}</definedName>
    <definedName name="alcibiades_2" localSheetId="1">{#N/A,#N/A,FALSE,"BALANCE";#N/A,#N/A,FALSE,"BALACOMP"}</definedName>
    <definedName name="alcibiades_2" hidden="1">{#N/A,#N/A,FALSE,"BALANCE";#N/A,#N/A,FALSE,"BALACOMP"}</definedName>
    <definedName name="alcibiades_3" localSheetId="1">{#N/A,#N/A,FALSE,"BALANCE";#N/A,#N/A,FALSE,"BALACOMP"}</definedName>
    <definedName name="alcibiades_3" hidden="1">{#N/A,#N/A,FALSE,"BALANCE";#N/A,#N/A,FALSE,"BALACOMP"}</definedName>
    <definedName name="ale" localSheetId="1">{#N/A,#N/A,FALSE,"Aging Summary";#N/A,#N/A,FALSE,"Ratio Analysis";#N/A,#N/A,FALSE,"Test 120 Day Accts";#N/A,#N/A,FALSE,"Tickmarks"}</definedName>
    <definedName name="ale" hidden="1">{#N/A,#N/A,FALSE,"Aging Summary";#N/A,#N/A,FALSE,"Ratio Analysis";#N/A,#N/A,FALSE,"Test 120 Day Accts";#N/A,#N/A,FALSE,"Tickmarks"}</definedName>
    <definedName name="ALE_1" localSheetId="1">{#N/A,#N/A,FALSE,"Aging Summary";#N/A,#N/A,FALSE,"Ratio Analysis";#N/A,#N/A,FALSE,"Test 120 Day Accts";#N/A,#N/A,FALSE,"Tickmarks"}</definedName>
    <definedName name="ALE_1" hidden="1">{#N/A,#N/A,FALSE,"Aging Summary";#N/A,#N/A,FALSE,"Ratio Analysis";#N/A,#N/A,FALSE,"Test 120 Day Accts";#N/A,#N/A,FALSE,"Tickmarks"}</definedName>
    <definedName name="ALE_2" localSheetId="1">{#N/A,#N/A,FALSE,"Aging Summary";#N/A,#N/A,FALSE,"Ratio Analysis";#N/A,#N/A,FALSE,"Test 120 Day Accts";#N/A,#N/A,FALSE,"Tickmarks"}</definedName>
    <definedName name="ALE_2" hidden="1">{#N/A,#N/A,FALSE,"Aging Summary";#N/A,#N/A,FALSE,"Ratio Analysis";#N/A,#N/A,FALSE,"Test 120 Day Accts";#N/A,#N/A,FALSE,"Tickmarks"}</definedName>
    <definedName name="ALE_3" localSheetId="1">{#N/A,#N/A,FALSE,"Aging Summary";#N/A,#N/A,FALSE,"Ratio Analysis";#N/A,#N/A,FALSE,"Test 120 Day Accts";#N/A,#N/A,FALSE,"Tickmarks"}</definedName>
    <definedName name="ALE_3" hidden="1">{#N/A,#N/A,FALSE,"Aging Summary";#N/A,#N/A,FALSE,"Ratio Analysis";#N/A,#N/A,FALSE,"Test 120 Day Accts";#N/A,#N/A,FALSE,"Tickmarks"}</definedName>
    <definedName name="alejandra1" localSheetId="1">{"DetallexDep",#N/A,FALSE,"Giovanna (x DEPT)"}</definedName>
    <definedName name="alejandra1" hidden="1">{"DetallexDep",#N/A,FALSE,"Giovanna (x DEPT)"}</definedName>
    <definedName name="alejandrita" localSheetId="1">{#N/A,#N/A,FALSE,"Aging Summary";#N/A,#N/A,FALSE,"Ratio Analysis";#N/A,#N/A,FALSE,"Test 120 Day Accts";#N/A,#N/A,FALSE,"Tickmarks"}</definedName>
    <definedName name="alejandrita" hidden="1">{#N/A,#N/A,FALSE,"Aging Summary";#N/A,#N/A,FALSE,"Ratio Analysis";#N/A,#N/A,FALSE,"Test 120 Day Accts";#N/A,#N/A,FALSE,"Tickmarks"}</definedName>
    <definedName name="alita" localSheetId="1">{#N/A,#N/A,FALSE,"Aging Summary";#N/A,#N/A,FALSE,"Ratio Analysis";#N/A,#N/A,FALSE,"Test 120 Day Accts";#N/A,#N/A,FALSE,"Tickmarks"}</definedName>
    <definedName name="alita" hidden="1">{#N/A,#N/A,FALSE,"Aging Summary";#N/A,#N/A,FALSE,"Ratio Analysis";#N/A,#N/A,FALSE,"Test 120 Day Accts";#N/A,#N/A,FALSE,"Tickmarks"}</definedName>
    <definedName name="ALTAS2003" localSheetId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LTAS2003_1" localSheetId="1">{#N/A,#N/A,FALSE,"Aging Summary";#N/A,#N/A,FALSE,"Ratio Analysis";#N/A,#N/A,FALSE,"Test 120 Day Accts";#N/A,#N/A,FALSE,"Tickmarks"}</definedName>
    <definedName name="ALTAS2003_1" hidden="1">{#N/A,#N/A,FALSE,"Aging Summary";#N/A,#N/A,FALSE,"Ratio Analysis";#N/A,#N/A,FALSE,"Test 120 Day Accts";#N/A,#N/A,FALSE,"Tickmarks"}</definedName>
    <definedName name="ALTAS2003_2" localSheetId="1">{#N/A,#N/A,FALSE,"Aging Summary";#N/A,#N/A,FALSE,"Ratio Analysis";#N/A,#N/A,FALSE,"Test 120 Day Accts";#N/A,#N/A,FALSE,"Tickmarks"}</definedName>
    <definedName name="ALTAS2003_2" hidden="1">{#N/A,#N/A,FALSE,"Aging Summary";#N/A,#N/A,FALSE,"Ratio Analysis";#N/A,#N/A,FALSE,"Test 120 Day Accts";#N/A,#N/A,FALSE,"Tickmarks"}</definedName>
    <definedName name="ALTAS2004" localSheetId="1">{#N/A,#N/A,FALSE,"Aging Summary";#N/A,#N/A,FALSE,"Ratio Analysis";#N/A,#N/A,FALSE,"Test 120 Day Accts";#N/A,#N/A,FALSE,"Tickmarks"}</definedName>
    <definedName name="ALTAS2004" hidden="1">{#N/A,#N/A,FALSE,"Aging Summary";#N/A,#N/A,FALSE,"Ratio Analysis";#N/A,#N/A,FALSE,"Test 120 Day Accts";#N/A,#N/A,FALSE,"Tickmarks"}</definedName>
    <definedName name="ALVARO" localSheetId="1">{#N/A,#N/A,FALSE,"Aging Summary";#N/A,#N/A,FALSE,"Ratio Analysis";#N/A,#N/A,FALSE,"Test 120 Day Accts";#N/A,#N/A,FALSE,"Tickmarks"}</definedName>
    <definedName name="ALVARO" hidden="1">{#N/A,#N/A,FALSE,"Aging Summary";#N/A,#N/A,FALSE,"Ratio Analysis";#N/A,#N/A,FALSE,"Test 120 Day Accts";#N/A,#N/A,FALSE,"Tickmarks"}</definedName>
    <definedName name="am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m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mortización">[15]Hoja1!$D$3:$D$8</definedName>
    <definedName name="AMPLA" localSheetId="1">#REF!</definedName>
    <definedName name="AMPLA">#REF!</definedName>
    <definedName name="AMPLA_" localSheetId="1">#REF!</definedName>
    <definedName name="AMPLA_">#REF!</definedName>
    <definedName name="AMPLA_INVESTIMENTOS" localSheetId="1">#REF!</definedName>
    <definedName name="AMPLA_INVESTIMENTOS">#REF!</definedName>
    <definedName name="AMPLA_INVESTIMENTOS_" localSheetId="1">#REF!</definedName>
    <definedName name="AMPLA_INVESTIMENTOS_">#REF!</definedName>
    <definedName name="ANDREA" localSheetId="0" hidden="1">Main.SAPF4Help()</definedName>
    <definedName name="ANDREA" localSheetId="1">Main.SAPF4Help()</definedName>
    <definedName name="ANDREA" hidden="1">Main.SAPF4Help()</definedName>
    <definedName name="Anexo" localSheetId="1">{#N/A,#N/A,FALSE,"Aging Summary";#N/A,#N/A,FALSE,"Ratio Analysis";#N/A,#N/A,FALSE,"Test 120 Day Accts";#N/A,#N/A,FALSE,"Tickmarks"}</definedName>
    <definedName name="Anexo" hidden="1">{#N/A,#N/A,FALSE,"Aging Summary";#N/A,#N/A,FALSE,"Ratio Analysis";#N/A,#N/A,FALSE,"Test 120 Day Accts";#N/A,#N/A,FALSE,"Tickmarks"}</definedName>
    <definedName name="anscount" hidden="1">1</definedName>
    <definedName name="Antecedentes" localSheetId="1">{#N/A,#N/A,FALSE,"Aging Summary";#N/A,#N/A,FALSE,"Ratio Analysis";#N/A,#N/A,FALSE,"Test 120 Day Accts";#N/A,#N/A,FALSE,"Tickmarks"}</definedName>
    <definedName name="Antecedentes" hidden="1">{#N/A,#N/A,FALSE,"Aging Summary";#N/A,#N/A,FALSE,"Ratio Analysis";#N/A,#N/A,FALSE,"Test 120 Day Accts";#N/A,#N/A,FALSE,"Tickmarks"}</definedName>
    <definedName name="Anverso" localSheetId="1">{#N/A,#N/A,FALSE,"Aging Summary";#N/A,#N/A,FALSE,"Ratio Analysis";#N/A,#N/A,FALSE,"Test 120 Day Accts";#N/A,#N/A,FALSE,"Tickmarks"}</definedName>
    <definedName name="Anverso" hidden="1">{#N/A,#N/A,FALSE,"Aging Summary";#N/A,#N/A,FALSE,"Ratio Analysis";#N/A,#N/A,FALSE,"Test 120 Day Accts";#N/A,#N/A,FALSE,"Tickmarks"}</definedName>
    <definedName name="Anverso_1" localSheetId="1">{#N/A,#N/A,FALSE,"Aging Summary";#N/A,#N/A,FALSE,"Ratio Analysis";#N/A,#N/A,FALSE,"Test 120 Day Accts";#N/A,#N/A,FALSE,"Tickmarks"}</definedName>
    <definedName name="Anverso_1" hidden="1">{#N/A,#N/A,FALSE,"Aging Summary";#N/A,#N/A,FALSE,"Ratio Analysis";#N/A,#N/A,FALSE,"Test 120 Day Accts";#N/A,#N/A,FALSE,"Tickmarks"}</definedName>
    <definedName name="Año">[16]Parámetros!$B$6</definedName>
    <definedName name="aprile_2001" localSheetId="1">#REF!</definedName>
    <definedName name="aprile_2001">#REF!</definedName>
    <definedName name="aprile_2002" localSheetId="1">#REF!</definedName>
    <definedName name="aprile_2002">#REF!</definedName>
    <definedName name="aprile_2003" localSheetId="1">#REF!</definedName>
    <definedName name="aprile_2003">#REF!</definedName>
    <definedName name="aprile_2004" localSheetId="1">#REF!</definedName>
    <definedName name="aprile_2004">#REF!</definedName>
    <definedName name="aprile_2005" localSheetId="1">#REF!</definedName>
    <definedName name="aprile_2005">#REF!</definedName>
    <definedName name="AREA01" localSheetId="1">#REF!</definedName>
    <definedName name="AREA01">#REF!</definedName>
    <definedName name="AREA02" localSheetId="1">#REF!</definedName>
    <definedName name="AREA02">#REF!</definedName>
    <definedName name="AREA04" localSheetId="1">#REF!</definedName>
    <definedName name="AREA04">#REF!</definedName>
    <definedName name="AS" localSheetId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_1" localSheetId="1">{#N/A,#N/A,FALSE,"Aging Summary";#N/A,#N/A,FALSE,"Ratio Analysis";#N/A,#N/A,FALSE,"Test 120 Day Accts";#N/A,#N/A,FALSE,"Tickmarks"}</definedName>
    <definedName name="AS_1" hidden="1">{#N/A,#N/A,FALSE,"Aging Summary";#N/A,#N/A,FALSE,"Ratio Analysis";#N/A,#N/A,FALSE,"Test 120 Day Accts";#N/A,#N/A,FALSE,"Tickmarks"}</definedName>
    <definedName name="AS_2" localSheetId="1">{#N/A,#N/A,FALSE,"Aging Summary";#N/A,#N/A,FALSE,"Ratio Analysis";#N/A,#N/A,FALSE,"Test 120 Day Accts";#N/A,#N/A,FALSE,"Tickmarks"}</definedName>
    <definedName name="AS_2" hidden="1">{#N/A,#N/A,FALSE,"Aging Summary";#N/A,#N/A,FALSE,"Ratio Analysis";#N/A,#N/A,FALSE,"Test 120 Day Accts";#N/A,#N/A,FALSE,"Tickmarks"}</definedName>
    <definedName name="AS2DocOpenMode" hidden="1">"AS2DocumentEdit"</definedName>
    <definedName name="AS2DocOpenMode_1" hidden="1">"AS2DocumentBrowse"</definedName>
    <definedName name="AS2HasNoAutoHeaderFooter" hidden="1">" "</definedName>
    <definedName name="AS2LinkLS" hidden="1">#REF!</definedName>
    <definedName name="AS2NamedRange" hidden="1">65</definedName>
    <definedName name="AS2NamedRange_1" hidden="1">6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as" localSheetId="1">{#N/A,#N/A,FALSE,"Aging Summary";#N/A,#N/A,FALSE,"Ratio Analysis";#N/A,#N/A,FALSE,"Test 120 Day Accts";#N/A,#N/A,FALSE,"Tickmarks"}</definedName>
    <definedName name="asaas" hidden="1">{#N/A,#N/A,FALSE,"Aging Summary";#N/A,#N/A,FALSE,"Ratio Analysis";#N/A,#N/A,FALSE,"Test 120 Day Accts";#N/A,#N/A,FALSE,"Tickmarks"}</definedName>
    <definedName name="asaas_1" localSheetId="1">{#N/A,#N/A,FALSE,"Aging Summary";#N/A,#N/A,FALSE,"Ratio Analysis";#N/A,#N/A,FALSE,"Test 120 Day Accts";#N/A,#N/A,FALSE,"Tickmarks"}</definedName>
    <definedName name="asaas_1" hidden="1">{#N/A,#N/A,FALSE,"Aging Summary";#N/A,#N/A,FALSE,"Ratio Analysis";#N/A,#N/A,FALSE,"Test 120 Day Accts";#N/A,#N/A,FALSE,"Tickmarks"}</definedName>
    <definedName name="asda" localSheetId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A" localSheetId="1">{#N/A,#N/A,FALSE,"Aging Summary";#N/A,#N/A,FALSE,"Ratio Analysis";#N/A,#N/A,FALSE,"Test 120 Day Accts";#N/A,#N/A,FALSE,"Tickmarks"}</definedName>
    <definedName name="ASDAA" hidden="1">{#N/A,#N/A,FALSE,"Aging Summary";#N/A,#N/A,FALSE,"Ratio Analysis";#N/A,#N/A,FALSE,"Test 120 Day Accts";#N/A,#N/A,FALSE,"Tickmarks"}</definedName>
    <definedName name="ASDAAADS" localSheetId="1">{#N/A,#N/A,FALSE,"Aging Summary";#N/A,#N/A,FALSE,"Ratio Analysis";#N/A,#N/A,FALSE,"Test 120 Day Accts";#N/A,#N/A,FALSE,"Tickmarks"}</definedName>
    <definedName name="ASDAAADS" hidden="1">{#N/A,#N/A,FALSE,"Aging Summary";#N/A,#N/A,FALSE,"Ratio Analysis";#N/A,#N/A,FALSE,"Test 120 Day Accts";#N/A,#N/A,FALSE,"Tickmarks"}</definedName>
    <definedName name="asdad" localSheetId="1">{#N/A,#N/A,FALSE,"Aging Summary";#N/A,#N/A,FALSE,"Ratio Analysis";#N/A,#N/A,FALSE,"Test 120 Day Accts";#N/A,#N/A,FALSE,"Tickmarks"}</definedName>
    <definedName name="asdad" hidden="1">{#N/A,#N/A,FALSE,"Aging Summary";#N/A,#N/A,FALSE,"Ratio Analysis";#N/A,#N/A,FALSE,"Test 120 Day Accts";#N/A,#N/A,FALSE,"Tickmarks"}</definedName>
    <definedName name="asdaqsd" localSheetId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d" localSheetId="1">{#N/A,#N/A,FALSE,"Aging Summary";#N/A,#N/A,FALSE,"Ratio Analysis";#N/A,#N/A,FALSE,"Test 120 Day Accts";#N/A,#N/A,FALSE,"Tickmarks"}</definedName>
    <definedName name="asdd" hidden="1">{#N/A,#N/A,FALSE,"Aging Summary";#N/A,#N/A,FALSE,"Ratio Analysis";#N/A,#N/A,FALSE,"Test 120 Day Accts";#N/A,#N/A,FALSE,"Tickmarks"}</definedName>
    <definedName name="asded" localSheetId="1">{#N/A,#N/A,FALSE,"Aging Summary";#N/A,#N/A,FALSE,"Ratio Analysis";#N/A,#N/A,FALSE,"Test 120 Day Accts";#N/A,#N/A,FALSE,"Tickmarks"}</definedName>
    <definedName name="asded" hidden="1">{#N/A,#N/A,FALSE,"Aging Summary";#N/A,#N/A,FALSE,"Ratio Analysis";#N/A,#N/A,FALSE,"Test 120 Day Accts";#N/A,#N/A,FALSE,"Tickmarks"}</definedName>
    <definedName name="asdfa" localSheetId="1">{#N/A,#N/A,FALSE,"Aging Summary";#N/A,#N/A,FALSE,"Ratio Analysis";#N/A,#N/A,FALSE,"Test 120 Day Accts";#N/A,#N/A,FALSE,"Tickmarks"}</definedName>
    <definedName name="asdfa" hidden="1">{#N/A,#N/A,FALSE,"Aging Summary";#N/A,#N/A,FALSE,"Ratio Analysis";#N/A,#N/A,FALSE,"Test 120 Day Accts";#N/A,#N/A,FALSE,"Tickmarks"}</definedName>
    <definedName name="ASDFASD" localSheetId="1">{#N/A,#N/A,FALSE,"Aging Summary";#N/A,#N/A,FALSE,"Ratio Analysis";#N/A,#N/A,FALSE,"Test 120 Day Accts";#N/A,#N/A,FALSE,"Tickmarks"}</definedName>
    <definedName name="ASDFASD" hidden="1">{#N/A,#N/A,FALSE,"Aging Summary";#N/A,#N/A,FALSE,"Ratio Analysis";#N/A,#N/A,FALSE,"Test 120 Day Accts";#N/A,#N/A,FALSE,"Tickmarks"}</definedName>
    <definedName name="ASDFASDXCFVBHDFG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ASDXCFVBHDF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w" localSheetId="1">{#N/A,#N/A,FALSE,"Aging Summary";#N/A,#N/A,FALSE,"Ratio Analysis";#N/A,#N/A,FALSE,"Test 120 Day Accts";#N/A,#N/A,FALSE,"Tickmarks"}</definedName>
    <definedName name="asdw" hidden="1">{#N/A,#N/A,FALSE,"Aging Summary";#N/A,#N/A,FALSE,"Ratio Analysis";#N/A,#N/A,FALSE,"Test 120 Day Accts";#N/A,#N/A,FALSE,"Tickmarks"}</definedName>
    <definedName name="asdw_1" localSheetId="1">{#N/A,#N/A,FALSE,"Aging Summary";#N/A,#N/A,FALSE,"Ratio Analysis";#N/A,#N/A,FALSE,"Test 120 Day Accts";#N/A,#N/A,FALSE,"Tickmarks"}</definedName>
    <definedName name="asdw_1" hidden="1">{#N/A,#N/A,FALSE,"Aging Summary";#N/A,#N/A,FALSE,"Ratio Analysis";#N/A,#N/A,FALSE,"Test 120 Day Accts";#N/A,#N/A,FALSE,"Tickmarks"}</definedName>
    <definedName name="Asfinaflujo200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finaflujo20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finaflujo2001_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finaflujo200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gasg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gas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iento">#REF!</definedName>
    <definedName name="assdd" localSheetId="1">{#N/A,#N/A,FALSE,"Aging Summary";#N/A,#N/A,FALSE,"Ratio Analysis";#N/A,#N/A,FALSE,"Test 120 Day Accts";#N/A,#N/A,FALSE,"Tickmarks"}</definedName>
    <definedName name="assdd" hidden="1">{#N/A,#N/A,FALSE,"Aging Summary";#N/A,#N/A,FALSE,"Ratio Analysis";#N/A,#N/A,FALSE,"Test 120 Day Accts";#N/A,#N/A,FALSE,"Tickmarks"}</definedName>
    <definedName name="ASSS" localSheetId="1">{#N/A,#N/A,FALSE,"Aging Summary";#N/A,#N/A,FALSE,"Ratio Analysis";#N/A,#N/A,FALSE,"Test 120 Day Accts";#N/A,#N/A,FALSE,"Tickmarks"}</definedName>
    <definedName name="ASSS" hidden="1">{#N/A,#N/A,FALSE,"Aging Summary";#N/A,#N/A,FALSE,"Ratio Analysis";#N/A,#N/A,FALSE,"Test 120 Day Accts";#N/A,#N/A,FALSE,"Tickmarks"}</definedName>
    <definedName name="AVvillas">'[17]Deposito a Plazo'!#REF!</definedName>
    <definedName name="ax" localSheetId="1">{#N/A,#N/A,FALSE,"Aging Summary";#N/A,#N/A,FALSE,"Ratio Analysis";#N/A,#N/A,FALSE,"Test 120 Day Accts";#N/A,#N/A,FALSE,"Tickmarks"}</definedName>
    <definedName name="ax" hidden="1">{#N/A,#N/A,FALSE,"Aging Summary";#N/A,#N/A,FALSE,"Ratio Analysis";#N/A,#N/A,FALSE,"Test 120 Day Accts";#N/A,#N/A,FALSE,"Tickmarks"}</definedName>
    <definedName name="azxcm" localSheetId="1">{#N/A,#N/A,FALSE,"Aging Summary";#N/A,#N/A,FALSE,"Ratio Analysis";#N/A,#N/A,FALSE,"Test 120 Day Accts";#N/A,#N/A,FALSE,"Tickmarks"}</definedName>
    <definedName name="azxcm" hidden="1">{#N/A,#N/A,FALSE,"Aging Summary";#N/A,#N/A,FALSE,"Ratio Analysis";#N/A,#N/A,FALSE,"Test 120 Day Accts";#N/A,#N/A,FALSE,"Tickmarks"}</definedName>
    <definedName name="azxcv" localSheetId="1">{#N/A,#N/A,FALSE,"Aging Summary";#N/A,#N/A,FALSE,"Ratio Analysis";#N/A,#N/A,FALSE,"Test 120 Day Accts";#N/A,#N/A,FALSE,"Tickmarks"}</definedName>
    <definedName name="azxcv" hidden="1">{#N/A,#N/A,FALSE,"Aging Summary";#N/A,#N/A,FALSE,"Ratio Analysis";#N/A,#N/A,FALSE,"Test 120 Day Accts";#N/A,#N/A,FALSE,"Tickmarks"}</definedName>
    <definedName name="b_1" localSheetId="1">{#N/A,#N/A,FALSE,"Aging Summary";#N/A,#N/A,FALSE,"Ratio Analysis";#N/A,#N/A,FALSE,"Test 120 Day Accts";#N/A,#N/A,FALSE,"Tickmarks"}</definedName>
    <definedName name="b_1" hidden="1">{#N/A,#N/A,FALSE,"Aging Summary";#N/A,#N/A,FALSE,"Ratio Analysis";#N/A,#N/A,FALSE,"Test 120 Day Accts";#N/A,#N/A,FALSE,"Tickmarks"}</definedName>
    <definedName name="b_2" localSheetId="1">{#N/A,#N/A,FALSE,"Aging Summary";#N/A,#N/A,FALSE,"Ratio Analysis";#N/A,#N/A,FALSE,"Test 120 Day Accts";#N/A,#N/A,FALSE,"Tickmarks"}</definedName>
    <definedName name="b_2" hidden="1">{#N/A,#N/A,FALSE,"Aging Summary";#N/A,#N/A,FALSE,"Ratio Analysis";#N/A,#N/A,FALSE,"Test 120 Day Accts";#N/A,#N/A,FALSE,"Tickmarks"}</definedName>
    <definedName name="b_3" localSheetId="1">{#N/A,#N/A,FALSE,"Aging Summary";#N/A,#N/A,FALSE,"Ratio Analysis";#N/A,#N/A,FALSE,"Test 120 Day Accts";#N/A,#N/A,FALSE,"Tickmarks"}</definedName>
    <definedName name="b_3" hidden="1">{#N/A,#N/A,FALSE,"Aging Summary";#N/A,#N/A,FALSE,"Ratio Analysis";#N/A,#N/A,FALSE,"Test 120 Day Accts";#N/A,#N/A,FALSE,"Tickmarks"}</definedName>
    <definedName name="BAJAS">#REF!</definedName>
    <definedName name="BAL.OCT" localSheetId="1">#REF!</definedName>
    <definedName name="BAL.OCT">#REF!</definedName>
    <definedName name="BALACES56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ACES5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AN" hidden="1">#REF!</definedName>
    <definedName name="Balance" localSheetId="1">#REF!</definedName>
    <definedName name="Balance">#REF!</definedName>
    <definedName name="banco">'[18]#¡REF'!#REF!</definedName>
    <definedName name="Banco_Interbank">'[17]Deposito a Plazo'!#REF!</definedName>
    <definedName name="Banco_Paribas_luxembourg">'[17]Deposito a Plazo'!#REF!</definedName>
    <definedName name="Banco_Real">'[17]Deposito a Plazo'!#REF!</definedName>
    <definedName name="Banco_Santander_Santiago">'[17]Deposito a Plazo'!#REF!</definedName>
    <definedName name="_xlnm.Database">#REF!</definedName>
    <definedName name="basema" localSheetId="1">#REF!</definedName>
    <definedName name="basema">#REF!</definedName>
    <definedName name="bb" localSheetId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_1" localSheetId="1">{#N/A,#N/A,FALSE,"Aging Summary";#N/A,#N/A,FALSE,"Ratio Analysis";#N/A,#N/A,FALSE,"Test 120 Day Accts";#N/A,#N/A,FALSE,"Tickmarks"}</definedName>
    <definedName name="bb_1" hidden="1">{#N/A,#N/A,FALSE,"Aging Summary";#N/A,#N/A,FALSE,"Ratio Analysis";#N/A,#N/A,FALSE,"Test 120 Day Accts";#N/A,#N/A,FALSE,"Tickmarks"}</definedName>
    <definedName name="bb_2" localSheetId="1">{#N/A,#N/A,FALSE,"Aging Summary";#N/A,#N/A,FALSE,"Ratio Analysis";#N/A,#N/A,FALSE,"Test 120 Day Accts";#N/A,#N/A,FALSE,"Tickmarks"}</definedName>
    <definedName name="bb_2" hidden="1">{#N/A,#N/A,FALSE,"Aging Summary";#N/A,#N/A,FALSE,"Ratio Analysis";#N/A,#N/A,FALSE,"Test 120 Day Accts";#N/A,#N/A,FALSE,"Tickmarks"}</definedName>
    <definedName name="bb_3" localSheetId="1">{#N/A,#N/A,FALSE,"Aging Summary";#N/A,#N/A,FALSE,"Ratio Analysis";#N/A,#N/A,FALSE,"Test 120 Day Accts";#N/A,#N/A,FALSE,"Tickmarks"}</definedName>
    <definedName name="bb_3" hidden="1">{#N/A,#N/A,FALSE,"Aging Summary";#N/A,#N/A,FALSE,"Ratio Analysis";#N/A,#N/A,FALSE,"Test 120 Day Accts";#N/A,#N/A,FALSE,"Tickmarks"}</definedName>
    <definedName name="bbb" localSheetId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ien" localSheetId="1">[19]Dic02!$I$4</definedName>
    <definedName name="bbien">[20]Dic02!$I$4</definedName>
    <definedName name="bcoe" localSheetId="1">[19]Dic02!$I$9</definedName>
    <definedName name="bcoe">[20]Dic02!$I$9</definedName>
    <definedName name="be" localSheetId="1">[19]Dic02!$I$6</definedName>
    <definedName name="be">[20]Dic02!$I$6</definedName>
    <definedName name="bee" localSheetId="1">[19]Dic02!$O$6</definedName>
    <definedName name="bee">[20]Dic02!$O$6</definedName>
    <definedName name="Beta">[21]Indices!$B$21</definedName>
    <definedName name="BETANIA" localSheetId="1">#REF!</definedName>
    <definedName name="BETANIA">#REF!</definedName>
    <definedName name="BETANIA_S.A." localSheetId="1">#REF!</definedName>
    <definedName name="BETANIA_S.A.">#REF!</definedName>
    <definedName name="BETANIA_SA" localSheetId="1">#REF!</definedName>
    <definedName name="BETANIA_SA">#REF!</definedName>
    <definedName name="BG_Del" hidden="1">15</definedName>
    <definedName name="BG_Ins" hidden="1">4</definedName>
    <definedName name="BG_Mod" hidden="1">6</definedName>
    <definedName name="BGGBNN" localSheetId="1">{#N/A,#N/A,FALSE,"Aging Summary";#N/A,#N/A,FALSE,"Ratio Analysis";#N/A,#N/A,FALSE,"Test 120 Day Accts";#N/A,#N/A,FALSE,"Tickmarks"}</definedName>
    <definedName name="BGGBNN" hidden="1">{#N/A,#N/A,FALSE,"Aging Summary";#N/A,#N/A,FALSE,"Ratio Analysis";#N/A,#N/A,FALSE,"Test 120 Day Accts";#N/A,#N/A,FALSE,"Tickmarks"}</definedName>
    <definedName name="bla">[15]fechas!$A$2:$A$13</definedName>
    <definedName name="bloqueoMeta_Data" localSheetId="1">#REF!</definedName>
    <definedName name="bloqueoMeta_Data">#REF!</definedName>
    <definedName name="BLPH29" localSheetId="1">#REF!</definedName>
    <definedName name="BLPH29" hidden="1">#REF!</definedName>
    <definedName name="bp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t" localSheetId="1">[19]Dic02!$I$7</definedName>
    <definedName name="bt">[20]Dic02!$I$7</definedName>
    <definedName name="Ç" localSheetId="1">{"Base_Ppto",#N/A,FALSE,"Hoja Principal";"Gastos_por_Concepto",#N/A,FALSE,"Hoja Principal"}</definedName>
    <definedName name="Ç" hidden="1">{"Base_Ppto",#N/A,FALSE,"Hoja Principal";"Gastos_por_Concepto",#N/A,FALSE,"Hoja Principal"}</definedName>
    <definedName name="C_COSTANERA">'[22]Detalle Otros Flujo'!#REF!</definedName>
    <definedName name="C_EL_GOBERNADOR">'[23]Estado de Resultado'!#REF!</definedName>
    <definedName name="CACHOEIRA_DOURADA">'[22]Detalle Otros Flujo'!#REF!</definedName>
    <definedName name="CACHOEIRA_DOURADA_" localSheetId="1">#REF!</definedName>
    <definedName name="CACHOEIRA_DOURADA_">#REF!</definedName>
    <definedName name="CACHOEIRA_DOURADA_SA">'[24]Estado de Resultado'!$Y$8</definedName>
    <definedName name="CACHOERIA_DOURADA_" localSheetId="1">#REF!</definedName>
    <definedName name="CACHOERIA_DOURADA_">#REF!</definedName>
    <definedName name="caja" localSheetId="1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caja" hidden="1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CALCULOS" localSheetId="1">{#N/A,#N/A,FALSE,"Aging Summary";#N/A,#N/A,FALSE,"Ratio Analysis";#N/A,#N/A,FALSE,"Test 120 Day Accts";#N/A,#N/A,FALSE,"Tickmarks"}</definedName>
    <definedName name="CALCULOS" hidden="1">{#N/A,#N/A,FALSE,"Aging Summary";#N/A,#N/A,FALSE,"Ratio Analysis";#N/A,#N/A,FALSE,"Test 120 Day Accts";#N/A,#N/A,FALSE,"Tickmarks"}</definedName>
    <definedName name="CAM">#REF!</definedName>
    <definedName name="CAM_LTDA">'[25]Bce Brasil'!#REF!</definedName>
    <definedName name="CAM_LTDA." localSheetId="1">#REF!</definedName>
    <definedName name="CAM_LTDA.">#REF!</definedName>
    <definedName name="CAM_SA" localSheetId="1">#REF!</definedName>
    <definedName name="CAM_SA">#REF!</definedName>
    <definedName name="CAMEROS" localSheetId="1">#REF!</definedName>
    <definedName name="CAMEROS">#REF!</definedName>
    <definedName name="cap_prop" localSheetId="1">#REF!</definedName>
    <definedName name="cap_prop">#REF!</definedName>
    <definedName name="CAP1B" localSheetId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Floor_T0">[26]Rng_CapFloor_T0!$A$1:$CK$5</definedName>
    <definedName name="capital" localSheetId="1">{#N/A,#N/A,FALSE,"Aging Summary";#N/A,#N/A,FALSE,"Ratio Analysis";#N/A,#N/A,FALSE,"Test 120 Day Accts";#N/A,#N/A,FALSE,"Tickmarks"}</definedName>
    <definedName name="capital" hidden="1">{#N/A,#N/A,FALSE,"Aging Summary";#N/A,#N/A,FALSE,"Ratio Analysis";#N/A,#N/A,FALSE,"Test 120 Day Accts";#N/A,#N/A,FALSE,"Tickmarks"}</definedName>
    <definedName name="capital_1" localSheetId="1">{#N/A,#N/A,FALSE,"Aging Summary";#N/A,#N/A,FALSE,"Ratio Analysis";#N/A,#N/A,FALSE,"Test 120 Day Accts";#N/A,#N/A,FALSE,"Tickmarks"}</definedName>
    <definedName name="capital_1" hidden="1">{#N/A,#N/A,FALSE,"Aging Summary";#N/A,#N/A,FALSE,"Ratio Analysis";#N/A,#N/A,FALSE,"Test 120 Day Accts";#N/A,#N/A,FALSE,"Tickmarks"}</definedName>
    <definedName name="CAPITAL_ENERGIA">'[22]Detalle Otros Flujo'!#REF!</definedName>
    <definedName name="CARLA" localSheetId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O12" localSheetId="1">{"Area1",#N/A,TRUE,"Obiettivo";"Area2",#N/A,TRUE,"Dati per Direzione"}</definedName>
    <definedName name="CARLO12" hidden="1">{"Area1",#N/A,TRUE,"Obiettivo";"Area2",#N/A,TRUE,"Dati per Direzione"}</definedName>
    <definedName name="CARLO13" localSheetId="1">{"Area1",#N/A,TRUE,"Obiettivo";"Area2",#N/A,TRUE,"Dati per Direzione"}</definedName>
    <definedName name="CARLO13" hidden="1">{"Area1",#N/A,TRUE,"Obiettivo";"Area2",#N/A,TRUE,"Dati per Direzione"}</definedName>
    <definedName name="CAROLINA" localSheetId="1">{#N/A,#N/A,FALSE,"Aging Summary";#N/A,#N/A,FALSE,"Ratio Analysis";#N/A,#N/A,FALSE,"Test 120 Day Accts";#N/A,#N/A,FALSE,"Tickmarks"}</definedName>
    <definedName name="CAROLINA" hidden="1">{#N/A,#N/A,FALSE,"Aging Summary";#N/A,#N/A,FALSE,"Ratio Analysis";#N/A,#N/A,FALSE,"Test 120 Day Accts";#N/A,#N/A,FALSE,"Tickmarks"}</definedName>
    <definedName name="category_disponible">#REF!</definedName>
    <definedName name="CBLE_154_kV">'[27]Precios de Nudo'!$B$30</definedName>
    <definedName name="CBLE_66_kV">'[27]Precios de Nudo'!$B$31</definedName>
    <definedName name="CBWorkbookPriority" hidden="1">-1359726337</definedName>
    <definedName name="cccccc" localSheetId="1">{#N/A,#N/A,FALSE,"Aging Summary";#N/A,#N/A,FALSE,"Ratio Analysis";#N/A,#N/A,FALSE,"Test 120 Day Accts";#N/A,#N/A,FALSE,"Tickmarks"}</definedName>
    <definedName name="cccccc" hidden="1">{#N/A,#N/A,FALSE,"Aging Summary";#N/A,#N/A,FALSE,"Ratio Analysis";#N/A,#N/A,FALSE,"Test 120 Day Accts";#N/A,#N/A,FALSE,"Tickmarks"}</definedName>
    <definedName name="cCDAf" localSheetId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CDAf_1" localSheetId="1">{#N/A,#N/A,FALSE,"Aging Summary";#N/A,#N/A,FALSE,"Ratio Analysis";#N/A,#N/A,FALSE,"Test 120 Day Accts";#N/A,#N/A,FALSE,"Tickmarks"}</definedName>
    <definedName name="cCDAf_1" hidden="1">{#N/A,#N/A,FALSE,"Aging Summary";#N/A,#N/A,FALSE,"Ratio Analysis";#N/A,#N/A,FALSE,"Test 120 Day Accts";#N/A,#N/A,FALSE,"Tickmarks"}</definedName>
    <definedName name="Cdafd" localSheetId="1">{#N/A,#N/A,FALSE,"Aging Summary";#N/A,#N/A,FALSE,"Ratio Analysis";#N/A,#N/A,FALSE,"Test 120 Day Accts";#N/A,#N/A,FALSE,"Tickmarks"}</definedName>
    <definedName name="Cdafd" hidden="1">{#N/A,#N/A,FALSE,"Aging Summary";#N/A,#N/A,FALSE,"Ratio Analysis";#N/A,#N/A,FALSE,"Test 120 Day Accts";#N/A,#N/A,FALSE,"Tickmarks"}</definedName>
    <definedName name="Cdafd_1" localSheetId="1">{#N/A,#N/A,FALSE,"Aging Summary";#N/A,#N/A,FALSE,"Ratio Analysis";#N/A,#N/A,FALSE,"Test 120 Day Accts";#N/A,#N/A,FALSE,"Tickmarks"}</definedName>
    <definedName name="Cdafd_1" hidden="1">{#N/A,#N/A,FALSE,"Aging Summary";#N/A,#N/A,FALSE,"Ratio Analysis";#N/A,#N/A,FALSE,"Test 120 Day Accts";#N/A,#N/A,FALSE,"Tickmarks"}</definedName>
    <definedName name="CDD" localSheetId="1">{#N/A,#N/A,FALSE,"Aging Summary";#N/A,#N/A,FALSE,"Ratio Analysis";#N/A,#N/A,FALSE,"Test 120 Day Accts";#N/A,#N/A,FALSE,"Tickmarks"}</definedName>
    <definedName name="CDD" hidden="1">{#N/A,#N/A,FALSE,"Aging Summary";#N/A,#N/A,FALSE,"Ratio Analysis";#N/A,#N/A,FALSE,"Test 120 Day Accts";#N/A,#N/A,FALSE,"Tickmarks"}</definedName>
    <definedName name="CELTA">'[28]Balance General'!#REF!</definedName>
    <definedName name="CELTA_S.A." localSheetId="1">#REF!</definedName>
    <definedName name="CELTA_S.A.">#REF!</definedName>
    <definedName name="CELTA_SA" localSheetId="1">#REF!</definedName>
    <definedName name="CELTA_SA">#REF!</definedName>
    <definedName name="CEMSA" localSheetId="1">#REF!</definedName>
    <definedName name="CEMSA">#REF!</definedName>
    <definedName name="CEMSA_SA" localSheetId="1">#REF!</definedName>
    <definedName name="CEMSA_SA">#REF!</definedName>
    <definedName name="CENTRAL_COSTANERA" localSheetId="1">#REF!</definedName>
    <definedName name="CENTRAL_COSTANERA">#REF!</definedName>
    <definedName name="CERJ" localSheetId="1">#REF!</definedName>
    <definedName name="CERJ">#REF!</definedName>
    <definedName name="CESA">'[29]Estado de Resultado'!$V$8</definedName>
    <definedName name="cfdxsza" localSheetId="1">{#N/A,#N/A,FALSE,"Aging Summary";#N/A,#N/A,FALSE,"Ratio Analysis";#N/A,#N/A,FALSE,"Test 120 Day Accts";#N/A,#N/A,FALSE,"Tickmarks"}</definedName>
    <definedName name="cfdxsza" hidden="1">{#N/A,#N/A,FALSE,"Aging Summary";#N/A,#N/A,FALSE,"Ratio Analysis";#N/A,#N/A,FALSE,"Test 120 Day Accts";#N/A,#N/A,FALSE,"Tickmarks"}</definedName>
    <definedName name="CFGDR" localSheetId="1">{#N/A,#N/A,FALSE,"Aging Summary";#N/A,#N/A,FALSE,"Ratio Analysis";#N/A,#N/A,FALSE,"Test 120 Day Accts";#N/A,#N/A,FALSE,"Tickmarks"}</definedName>
    <definedName name="CFGDR" hidden="1">{#N/A,#N/A,FALSE,"Aging Summary";#N/A,#N/A,FALSE,"Ratio Analysis";#N/A,#N/A,FALSE,"Test 120 Day Accts";#N/A,#N/A,FALSE,"Tickmarks"}</definedName>
    <definedName name="CGD" localSheetId="1">{#N/A,#N/A,FALSE,"Aging Summary";#N/A,#N/A,FALSE,"Ratio Analysis";#N/A,#N/A,FALSE,"Test 120 Day Accts";#N/A,#N/A,FALSE,"Tickmarks"}</definedName>
    <definedName name="CGD" hidden="1">{#N/A,#N/A,FALSE,"Aging Summary";#N/A,#N/A,FALSE,"Ratio Analysis";#N/A,#N/A,FALSE,"Test 120 Day Accts";#N/A,#N/A,FALSE,"Tickmarks"}</definedName>
    <definedName name="CGTF">#REF!</definedName>
    <definedName name="CGTF_" localSheetId="1">#REF!</definedName>
    <definedName name="CGTF_">#REF!</definedName>
    <definedName name="check_offline" localSheetId="1">#REF!</definedName>
    <definedName name="check_offline">#REF!</definedName>
    <definedName name="CHF_EUR" localSheetId="1">#REF!</definedName>
    <definedName name="CHF_EUR">#REF!</definedName>
    <definedName name="CHFvs.DEM" localSheetId="1">#REF!</definedName>
    <definedName name="CHFvs.DEM">#REF!</definedName>
    <definedName name="CHFvs.EUR" localSheetId="1">#REF!</definedName>
    <definedName name="CHFvs.EUR">#REF!</definedName>
    <definedName name="CHFvs.USD" localSheetId="1">#REF!</definedName>
    <definedName name="CHFvs.USD">#REF!</definedName>
    <definedName name="Chile">[15]Hoja1!$H$2:$H$3</definedName>
    <definedName name="CHILECTRA" localSheetId="1">#REF!</definedName>
    <definedName name="CHILECTRA">#REF!</definedName>
    <definedName name="CHILECTRA_INTERNACIONAL" localSheetId="1">#REF!</definedName>
    <definedName name="CHILECTRA_INTERNACIONAL">#REF!</definedName>
    <definedName name="CHILECTRA_INTERNACIONAL_SA" localSheetId="1">#REF!</definedName>
    <definedName name="CHILECTRA_INTERNACIONAL_SA">#REF!</definedName>
    <definedName name="CHILECTRA_INVERSUD" localSheetId="1">#REF!</definedName>
    <definedName name="CHILECTRA_INVERSUD">#REF!</definedName>
    <definedName name="CHILECTRA_INVERSUD_SA" localSheetId="1">#REF!</definedName>
    <definedName name="CHILECTRA_INVERSUD_SA">#REF!</definedName>
    <definedName name="CHILECTRA_SA" localSheetId="1">#REF!</definedName>
    <definedName name="CHILECTRA_SA">#REF!</definedName>
    <definedName name="CHINANGO" localSheetId="1">#REF!</definedName>
    <definedName name="CHINANGO">#REF!</definedName>
    <definedName name="CHINANGO_SA" localSheetId="1">#REF!</definedName>
    <definedName name="CHINANGO_SA">#REF!</definedName>
    <definedName name="CHOCON" localSheetId="1">#REF!</definedName>
    <definedName name="CHOCON">#REF!</definedName>
    <definedName name="CHOCON_S.A." localSheetId="1">#REF!</definedName>
    <definedName name="CHOCON_S.A.">#REF!</definedName>
    <definedName name="CHOCON_SA" localSheetId="1">#REF!</definedName>
    <definedName name="CHOCON_SA">#REF!</definedName>
    <definedName name="CIA_PERUANA" localSheetId="1">#REF!</definedName>
    <definedName name="CIA_PERUANA">#REF!</definedName>
    <definedName name="CIA_PERUANA_SA" localSheetId="1">#REF!</definedName>
    <definedName name="CIA_PERUANA_SA">#REF!</definedName>
    <definedName name="CIA_SAN_ISIDRO" localSheetId="1">#REF!</definedName>
    <definedName name="CIA_SAN_ISIDRO">#REF!</definedName>
    <definedName name="CIEN" localSheetId="1">#REF!</definedName>
    <definedName name="CIEN">#REF!</definedName>
    <definedName name="CIEN_" localSheetId="1">#REF!</definedName>
    <definedName name="CIEN_">#REF!</definedName>
    <definedName name="CInv_AT_1s" localSheetId="1">'[21]Costos de Distribución'!#REF!</definedName>
    <definedName name="CInv_AT_1s">'[21]Costos de Distribución'!#REF!</definedName>
    <definedName name="CInv_BT_1s" localSheetId="1">'[21]Costos de Distribución'!#REF!</definedName>
    <definedName name="CInv_BT_1s">'[21]Costos de Distribución'!#REF!</definedName>
    <definedName name="CIQWBGuid" hidden="1">"852e3775-d542-4816-8938-a8afa7811f78"</definedName>
    <definedName name="CIQWBInfo" hidden="1">"{ ""CIQVersion"":""9.51.3510.3078"" }"</definedName>
    <definedName name="claud" localSheetId="1">{#N/A,#N/A,FALSE,"Aging Summary";#N/A,#N/A,FALSE,"Ratio Analysis";#N/A,#N/A,FALSE,"Test 120 Day Accts";#N/A,#N/A,FALSE,"Tickmarks"}</definedName>
    <definedName name="claud" hidden="1">{#N/A,#N/A,FALSE,"Aging Summary";#N/A,#N/A,FALSE,"Ratio Analysis";#N/A,#N/A,FALSE,"Test 120 Day Accts";#N/A,#N/A,FALSE,"Tickmarks"}</definedName>
    <definedName name="claudio" localSheetId="1">{#N/A,#N/A,FALSE,"Aging Summary";#N/A,#N/A,FALSE,"Ratio Analysis";#N/A,#N/A,FALSE,"Test 120 Day Accts";#N/A,#N/A,FALSE,"Tickmarks"}</definedName>
    <definedName name="claudio" hidden="1">{#N/A,#N/A,FALSE,"Aging Summary";#N/A,#N/A,FALSE,"Ratio Analysis";#N/A,#N/A,FALSE,"Test 120 Day Accts";#N/A,#N/A,FALSE,"Tickmarks"}</definedName>
    <definedName name="cliente" hidden="1">[30]VENTAS!#REF!</definedName>
    <definedName name="CM">[16]Parámetros!$C$22</definedName>
    <definedName name="CM_ant">[16]Parámetros!$C$24</definedName>
    <definedName name="CM_Dic">[16]Parámetros!$C$26</definedName>
    <definedName name="Code" localSheetId="1">#REF!</definedName>
    <definedName name="Code" hidden="1">#REF!</definedName>
    <definedName name="CODENSA" localSheetId="1">#REF!</definedName>
    <definedName name="CODENSA">#REF!</definedName>
    <definedName name="CODENSA_SA" localSheetId="1">#REF!</definedName>
    <definedName name="CODENSA_SA">#REF!</definedName>
    <definedName name="Codigo_compañia" localSheetId="1">#REF!</definedName>
    <definedName name="Codigo_compañia">#REF!</definedName>
    <definedName name="codigo_empresa" localSheetId="1">#REF!</definedName>
    <definedName name="codigo_empresa">#REF!</definedName>
    <definedName name="codigo20" localSheetId="1">'[31]20'!#REF!</definedName>
    <definedName name="codigo20">'[31]20'!#REF!</definedName>
    <definedName name="COELCE" localSheetId="1">#REF!</definedName>
    <definedName name="COELCE">#REF!</definedName>
    <definedName name="COELCE_" localSheetId="1">#REF!</definedName>
    <definedName name="COELCE_">#REF!</definedName>
    <definedName name="com">'[32]31.03.99'!$A$1:$D$61</definedName>
    <definedName name="COMERCIAL" localSheetId="1">#REF!</definedName>
    <definedName name="COMERCIAL">#REF!</definedName>
    <definedName name="compañia_codigo" localSheetId="1">#REF!</definedName>
    <definedName name="compañia_codigo">#REF!</definedName>
    <definedName name="COMPAÑÍA_PERUANA" localSheetId="1">#REF!</definedName>
    <definedName name="COMPAÑÍA_PERUANA">#REF!</definedName>
    <definedName name="conchala" localSheetId="1">{"Base_Ppto",#N/A,FALSE,"Hoja Principal";"Gastos_por_Concepto",#N/A,FALSE,"Hoja Principal"}</definedName>
    <definedName name="conchala" hidden="1">{"Base_Ppto",#N/A,FALSE,"Hoja Principal";"Gastos_por_Concepto",#N/A,FALSE,"Hoja Principal"}</definedName>
    <definedName name="CONO_SUR">#REF!</definedName>
    <definedName name="CONO_SUR_SA" localSheetId="1">#REF!</definedName>
    <definedName name="CONO_SUR_SA">#REF!</definedName>
    <definedName name="CONOSUR" localSheetId="1">#REF!</definedName>
    <definedName name="CONOSUR">#REF!</definedName>
    <definedName name="CONOSUR_SA" localSheetId="1">'[22]Detalle Otros Flujo'!#REF!</definedName>
    <definedName name="CONOSUR_SA">'[22]Detalle Otros Flujo'!#REF!</definedName>
    <definedName name="consolidado">'[33]NO CUADRA'!$A$3:$I$235</definedName>
    <definedName name="CONSTRUCTORA">'[23]Balance General'!#REF!</definedName>
    <definedName name="Contabilizacion" localSheetId="1">{#N/A,#N/A,FALSE,"Aging Summary";#N/A,#N/A,FALSE,"Ratio Analysis";#N/A,#N/A,FALSE,"Test 120 Day Accts";#N/A,#N/A,FALSE,"Tickmarks"}</definedName>
    <definedName name="Contabilizacion" hidden="1">{#N/A,#N/A,FALSE,"Aging Summary";#N/A,#N/A,FALSE,"Ratio Analysis";#N/A,#N/A,FALSE,"Test 120 Day Accts";#N/A,#N/A,FALSE,"Tickmarks"}</definedName>
    <definedName name="Contabilizacion_1" localSheetId="1">{#N/A,#N/A,FALSE,"Aging Summary";#N/A,#N/A,FALSE,"Ratio Analysis";#N/A,#N/A,FALSE,"Test 120 Day Accts";#N/A,#N/A,FALSE,"Tickmarks"}</definedName>
    <definedName name="Contabilizacion_1" hidden="1">{#N/A,#N/A,FALSE,"Aging Summary";#N/A,#N/A,FALSE,"Ratio Analysis";#N/A,#N/A,FALSE,"Test 120 Day Accts";#N/A,#N/A,FALSE,"Tickmarks"}</definedName>
    <definedName name="CONTABILIZACION_serie_10años">#REF!</definedName>
    <definedName name="Contractual">[15]Hoja1!$F$3:$F$4</definedName>
    <definedName name="control" localSheetId="1">#REF!</definedName>
    <definedName name="control">#REF!</definedName>
    <definedName name="cop" localSheetId="1">{#N/A,#N/A,FALSE,"Aging Summary";#N/A,#N/A,FALSE,"Ratio Analysis";#N/A,#N/A,FALSE,"Test 120 Day Accts";#N/A,#N/A,FALSE,"Tickmarks"}</definedName>
    <definedName name="cop" hidden="1">{#N/A,#N/A,FALSE,"Aging Summary";#N/A,#N/A,FALSE,"Ratio Analysis";#N/A,#N/A,FALSE,"Test 120 Day Accts";#N/A,#N/A,FALSE,"Tickmarks"}</definedName>
    <definedName name="copia" localSheetId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ia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y" localSheetId="1">{#N/A,#N/A,FALSE,"Aging Summary";#N/A,#N/A,FALSE,"Ratio Analysis";#N/A,#N/A,FALSE,"Test 120 Day Accts";#N/A,#N/A,FALSE,"Tickmarks"}</definedName>
    <definedName name="copy" hidden="1">{#N/A,#N/A,FALSE,"Aging Summary";#N/A,#N/A,FALSE,"Ratio Analysis";#N/A,#N/A,FALSE,"Test 120 Day Accts";#N/A,#N/A,FALSE,"Tickmarks"}</definedName>
    <definedName name="CORFIVALLE">#REF!</definedName>
    <definedName name="COSTANERA">'[28]Balance General'!#REF!</definedName>
    <definedName name="COSTANERA_S.A." localSheetId="1">#REF!</definedName>
    <definedName name="COSTANERA_S.A.">#REF!</definedName>
    <definedName name="COSTANERA_SA" localSheetId="1">#REF!</definedName>
    <definedName name="COSTANERA_SA">#REF!</definedName>
    <definedName name="COyM_AT_1s" localSheetId="1">'[21]Costos de Distribución'!#REF!</definedName>
    <definedName name="COyM_AT_1s">'[21]Costos de Distribución'!#REF!</definedName>
    <definedName name="COyM_BT_1s" localSheetId="1">'[21]Costos de Distribución'!#REF!</definedName>
    <definedName name="COyM_BT_1s">'[21]Costos de Distribución'!#REF!</definedName>
    <definedName name="cpcordova" localSheetId="1">{#N/A,#N/A,FALSE,"Aging Summary";#N/A,#N/A,FALSE,"Ratio Analysis";#N/A,#N/A,FALSE,"Test 120 Day Accts";#N/A,#N/A,FALSE,"Tickmarks"}</definedName>
    <definedName name="cpcordova" hidden="1">{#N/A,#N/A,FALSE,"Aging Summary";#N/A,#N/A,FALSE,"Ratio Analysis";#N/A,#N/A,FALSE,"Test 120 Day Accts";#N/A,#N/A,FALSE,"Tickmarks"}</definedName>
    <definedName name="cpcordova_1" localSheetId="1">{#N/A,#N/A,FALSE,"Aging Summary";#N/A,#N/A,FALSE,"Ratio Analysis";#N/A,#N/A,FALSE,"Test 120 Day Accts";#N/A,#N/A,FALSE,"Tickmarks"}</definedName>
    <definedName name="cpcordova_1" hidden="1">{#N/A,#N/A,FALSE,"Aging Summary";#N/A,#N/A,FALSE,"Ratio Analysis";#N/A,#N/A,FALSE,"Test 120 Day Accts";#N/A,#N/A,FALSE,"Tickmarks"}</definedName>
    <definedName name="cpcordova_2" localSheetId="1">{#N/A,#N/A,FALSE,"Aging Summary";#N/A,#N/A,FALSE,"Ratio Analysis";#N/A,#N/A,FALSE,"Test 120 Day Accts";#N/A,#N/A,FALSE,"Tickmarks"}</definedName>
    <definedName name="cpcordova_2" hidden="1">{#N/A,#N/A,FALSE,"Aging Summary";#N/A,#N/A,FALSE,"Ratio Analysis";#N/A,#N/A,FALSE,"Test 120 Day Accts";#N/A,#N/A,FALSE,"Tickmarks"}</definedName>
    <definedName name="cpcordova_3" localSheetId="1">{#N/A,#N/A,FALSE,"Aging Summary";#N/A,#N/A,FALSE,"Ratio Analysis";#N/A,#N/A,FALSE,"Test 120 Day Accts";#N/A,#N/A,FALSE,"Tickmarks"}</definedName>
    <definedName name="cpcordova_3" hidden="1">{#N/A,#N/A,FALSE,"Aging Summary";#N/A,#N/A,FALSE,"Ratio Analysis";#N/A,#N/A,FALSE,"Test 120 Day Accts";#N/A,#N/A,FALSE,"Tickmarks"}</definedName>
    <definedName name="CPF" localSheetId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F_1" localSheetId="1">{#N/A,#N/A,FALSE,"Aging Summary";#N/A,#N/A,FALSE,"Ratio Analysis";#N/A,#N/A,FALSE,"Test 120 Day Accts";#N/A,#N/A,FALSE,"Tickmarks"}</definedName>
    <definedName name="CPF_1" hidden="1">{#N/A,#N/A,FALSE,"Aging Summary";#N/A,#N/A,FALSE,"Ratio Analysis";#N/A,#N/A,FALSE,"Test 120 Day Accts";#N/A,#N/A,FALSE,"Tickmarks"}</definedName>
    <definedName name="CPF_2" localSheetId="1">{#N/A,#N/A,FALSE,"Aging Summary";#N/A,#N/A,FALSE,"Ratio Analysis";#N/A,#N/A,FALSE,"Test 120 Day Accts";#N/A,#N/A,FALSE,"Tickmarks"}</definedName>
    <definedName name="CPF_2" hidden="1">{#N/A,#N/A,FALSE,"Aging Summary";#N/A,#N/A,FALSE,"Ratio Analysis";#N/A,#N/A,FALSE,"Test 120 Day Accts";#N/A,#N/A,FALSE,"Tickmarks"}</definedName>
    <definedName name="CPF_3" localSheetId="1">{#N/A,#N/A,FALSE,"Aging Summary";#N/A,#N/A,FALSE,"Ratio Analysis";#N/A,#N/A,FALSE,"Test 120 Day Accts";#N/A,#N/A,FALSE,"Tickmarks"}</definedName>
    <definedName name="CPF_3" hidden="1">{#N/A,#N/A,FALSE,"Aging Summary";#N/A,#N/A,FALSE,"Ratio Analysis";#N/A,#N/A,FALSE,"Test 120 Day Accts";#N/A,#N/A,FALSE,"Tickmarks"}</definedName>
    <definedName name="CPI." localSheetId="1">{#N/A,#N/A,FALSE,"Aging Summary";#N/A,#N/A,FALSE,"Ratio Analysis";#N/A,#N/A,FALSE,"Test 120 Day Accts";#N/A,#N/A,FALSE,"Tickmarks"}</definedName>
    <definedName name="CPI." hidden="1">{#N/A,#N/A,FALSE,"Aging Summary";#N/A,#N/A,FALSE,"Ratio Analysis";#N/A,#N/A,FALSE,"Test 120 Day Accts";#N/A,#N/A,FALSE,"Tickmarks"}</definedName>
    <definedName name="CPI2004_1" localSheetId="1">{#N/A,#N/A,FALSE,"Aging Summary";#N/A,#N/A,FALSE,"Ratio Analysis";#N/A,#N/A,FALSE,"Test 120 Day Accts";#N/A,#N/A,FALSE,"Tickmarks"}</definedName>
    <definedName name="CPI2004_1" hidden="1">{#N/A,#N/A,FALSE,"Aging Summary";#N/A,#N/A,FALSE,"Ratio Analysis";#N/A,#N/A,FALSE,"Test 120 Day Accts";#N/A,#N/A,FALSE,"Tickmarks"}</definedName>
    <definedName name="cpo" localSheetId="1">{#N/A,#N/A,FALSE,"Aging Summary";#N/A,#N/A,FALSE,"Ratio Analysis";#N/A,#N/A,FALSE,"Test 120 Day Accts";#N/A,#N/A,FALSE,"Tickmarks"}</definedName>
    <definedName name="cpo" hidden="1">{#N/A,#N/A,FALSE,"Aging Summary";#N/A,#N/A,FALSE,"Ratio Analysis";#N/A,#N/A,FALSE,"Test 120 Day Accts";#N/A,#N/A,FALSE,"Tickmarks"}</definedName>
    <definedName name="cppfo´dogs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ppfo´dogs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PT" localSheetId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PT_1" localSheetId="1">{#N/A,#N/A,FALSE,"Aging Summary";#N/A,#N/A,FALSE,"Ratio Analysis";#N/A,#N/A,FALSE,"Test 120 Day Accts";#N/A,#N/A,FALSE,"Tickmarks"}</definedName>
    <definedName name="CPT_1" hidden="1">{#N/A,#N/A,FALSE,"Aging Summary";#N/A,#N/A,FALSE,"Ratio Analysis";#N/A,#N/A,FALSE,"Test 120 Day Accts";#N/A,#N/A,FALSE,"Tickmarks"}</definedName>
    <definedName name="CPT_2" localSheetId="1">{#N/A,#N/A,FALSE,"Aging Summary";#N/A,#N/A,FALSE,"Ratio Analysis";#N/A,#N/A,FALSE,"Test 120 Day Accts";#N/A,#N/A,FALSE,"Tickmarks"}</definedName>
    <definedName name="CPT_2" hidden="1">{#N/A,#N/A,FALSE,"Aging Summary";#N/A,#N/A,FALSE,"Ratio Analysis";#N/A,#N/A,FALSE,"Test 120 Day Accts";#N/A,#N/A,FALSE,"Tickmarks"}</definedName>
    <definedName name="CPT_3" localSheetId="1">{#N/A,#N/A,FALSE,"Aging Summary";#N/A,#N/A,FALSE,"Ratio Analysis";#N/A,#N/A,FALSE,"Test 120 Day Accts";#N/A,#N/A,FALSE,"Tickmarks"}</definedName>
    <definedName name="CPT_3" hidden="1">{#N/A,#N/A,FALSE,"Aging Summary";#N/A,#N/A,FALSE,"Ratio Analysis";#N/A,#N/A,FALSE,"Test 120 Day Accts";#N/A,#N/A,FALSE,"Tickmarks"}</definedName>
    <definedName name="CREEE" hidden="1">[34]P.P.M.!#REF!</definedName>
    <definedName name="crema" localSheetId="1">#REF!</definedName>
    <definedName name="crema" hidden="1">#REF!</definedName>
    <definedName name="CREMA_1" hidden="1">[35]modaj!#REF!</definedName>
    <definedName name="CREMA_2" localSheetId="1">#REF!</definedName>
    <definedName name="CREMA_2" hidden="1">#REF!</definedName>
    <definedName name="CRUIST" localSheetId="1">{#N/A,#N/A,FALSE,"Aging Summary";#N/A,#N/A,FALSE,"Ratio Analysis";#N/A,#N/A,FALSE,"Test 120 Day Accts";#N/A,#N/A,FALSE,"Tickmarks"}</definedName>
    <definedName name="CRUIST" hidden="1">{#N/A,#N/A,FALSE,"Aging Summary";#N/A,#N/A,FALSE,"Ratio Analysis";#N/A,#N/A,FALSE,"Test 120 Day Accts";#N/A,#N/A,FALSE,"Tickmarks"}</definedName>
    <definedName name="csd" localSheetId="1">{#N/A,#N/A,FALSE,"Aging Summary";#N/A,#N/A,FALSE,"Ratio Analysis";#N/A,#N/A,FALSE,"Test 120 Day Accts";#N/A,#N/A,FALSE,"Tickmarks"}</definedName>
    <definedName name="csd" hidden="1">{#N/A,#N/A,FALSE,"Aging Summary";#N/A,#N/A,FALSE,"Ratio Analysis";#N/A,#N/A,FALSE,"Test 120 Day Accts";#N/A,#N/A,FALSE,"Tickmarks"}</definedName>
    <definedName name="Ctas_Ctes_Relac">#REF!</definedName>
    <definedName name="ctas_por_cob_y_pag">'[33]NO CUADRA'!#REF!</definedName>
    <definedName name="Ctas_Relacionadas" localSheetId="1">#REF!</definedName>
    <definedName name="Ctas_Relacionadas">#REF!</definedName>
    <definedName name="Ctas_Relacionadas1" localSheetId="1">#REF!</definedName>
    <definedName name="Ctas_Relacionadas1">#REF!</definedName>
    <definedName name="ctasctes">'[33]NO CUADRA'!$A$8:$AQ$109</definedName>
    <definedName name="CTM" localSheetId="1">#REF!</definedName>
    <definedName name="CTM">#REF!</definedName>
    <definedName name="CTM_" localSheetId="1">#REF!</definedName>
    <definedName name="CTM_">#REF!</definedName>
    <definedName name="cua" localSheetId="1">#REF!</definedName>
    <definedName name="cua">#REF!</definedName>
    <definedName name="cuadratura_result" localSheetId="1">#REF!</definedName>
    <definedName name="cuadratura_result">#REF!</definedName>
    <definedName name="Cuadro_1" localSheetId="1">#REF!</definedName>
    <definedName name="Cuadro_1">#REF!</definedName>
    <definedName name="CUADRO13" localSheetId="1">#REF!</definedName>
    <definedName name="CUADRO13">#REF!</definedName>
    <definedName name="cualquiera" localSheetId="1">{"uno",#N/A,FALSE,"Dist total";"COMENTARIO",#N/A,FALSE,"Ficha CODICE"}</definedName>
    <definedName name="cualquiera" hidden="1">{"uno",#N/A,FALSE,"Dist total";"COMENTARIO",#N/A,FALSE,"Ficha CODICE"}</definedName>
    <definedName name="cvf" localSheetId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gt" localSheetId="1">{#N/A,#N/A,FALSE,"Aging Summary";#N/A,#N/A,FALSE,"Ratio Analysis";#N/A,#N/A,FALSE,"Test 120 Day Accts";#N/A,#N/A,FALSE,"Tickmarks"}</definedName>
    <definedName name="cvgt" hidden="1">{#N/A,#N/A,FALSE,"Aging Summary";#N/A,#N/A,FALSE,"Ratio Analysis";#N/A,#N/A,FALSE,"Test 120 Day Accts";#N/A,#N/A,FALSE,"Tickmarks"}</definedName>
    <definedName name="CX" localSheetId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c" localSheetId="1">{#N/A,#N/A,FALSE,"Aging Summary";#N/A,#N/A,FALSE,"Ratio Analysis";#N/A,#N/A,FALSE,"Test 120 Day Accts";#N/A,#N/A,FALSE,"Tickmarks"}</definedName>
    <definedName name="cxc" hidden="1">{#N/A,#N/A,FALSE,"Aging Summary";#N/A,#N/A,FALSE,"Ratio Analysis";#N/A,#N/A,FALSE,"Test 120 Day Accts";#N/A,#N/A,FALSE,"Tickmarks"}</definedName>
    <definedName name="cxv" localSheetId="1">{#N/A,#N/A,FALSE,"Aging Summary";#N/A,#N/A,FALSE,"Ratio Analysis";#N/A,#N/A,FALSE,"Test 120 Day Accts";#N/A,#N/A,FALSE,"Tickmarks"}</definedName>
    <definedName name="cxv" hidden="1">{#N/A,#N/A,FALSE,"Aging Summary";#N/A,#N/A,FALSE,"Ratio Analysis";#N/A,#N/A,FALSE,"Test 120 Day Accts";#N/A,#N/A,FALSE,"Tickmarks"}</definedName>
    <definedName name="CXXC" localSheetId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XZ" localSheetId="1">{#N/A,#N/A,FALSE,"Aging Summary";#N/A,#N/A,FALSE,"Ratio Analysis";#N/A,#N/A,FALSE,"Test 120 Day Accts";#N/A,#N/A,FALSE,"Tickmarks"}</definedName>
    <definedName name="CXZ" hidden="1">{#N/A,#N/A,FALSE,"Aging Summary";#N/A,#N/A,FALSE,"Ratio Analysis";#N/A,#N/A,FALSE,"Test 120 Day Accts";#N/A,#N/A,FALSE,"Tickmarks"}</definedName>
    <definedName name="d">'[36]Deposito a Plazo'!#REF!</definedName>
    <definedName name="d_1" localSheetId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_Do">[21]Indices!$B$20</definedName>
    <definedName name="dac" localSheetId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c_1" localSheetId="1">{#N/A,#N/A,FALSE,"Aging Summary";#N/A,#N/A,FALSE,"Ratio Analysis";#N/A,#N/A,FALSE,"Test 120 Day Accts";#N/A,#N/A,FALSE,"Tickmarks"}</definedName>
    <definedName name="dac_1" hidden="1">{#N/A,#N/A,FALSE,"Aging Summary";#N/A,#N/A,FALSE,"Ratio Analysis";#N/A,#N/A,FALSE,"Test 120 Day Accts";#N/A,#N/A,FALSE,"Tickmarks"}</definedName>
    <definedName name="dado">[37]Resumen!#REF!</definedName>
    <definedName name="Datos">'[33]NO CUADRA'!$A$3:$I$235</definedName>
    <definedName name="dave" localSheetId="1">{#N/A,#N/A,TRUE,"W.O.";#N/A,#N/A,TRUE,"N.A.O.";#N/A,#N/A,TRUE,"USA";#N/A,#N/A,TRUE,"CAN";#N/A,#N/A,TRUE,"MEX";#N/A,#N/A,TRUE,"I.O.";#N/A,#N/A,TRUE,"EUR";#N/A,#N/A,TRUE,"MEA";#N/A,#N/A,TRUE,"LAT";#N/A,#N/A,TRUE,"ASIA"}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d" localSheetId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d_1" localSheetId="1">{#N/A,#N/A,FALSE,"Aging Summary";#N/A,#N/A,FALSE,"Ratio Analysis";#N/A,#N/A,FALSE,"Test 120 Day Accts";#N/A,#N/A,FALSE,"Tickmarks"}</definedName>
    <definedName name="dd_1" hidden="1">{#N/A,#N/A,FALSE,"Aging Summary";#N/A,#N/A,FALSE,"Ratio Analysis";#N/A,#N/A,FALSE,"Test 120 Day Accts";#N/A,#N/A,FALSE,"Tickmarks"}</definedName>
    <definedName name="dd_2" localSheetId="1">{#N/A,#N/A,FALSE,"Aging Summary";#N/A,#N/A,FALSE,"Ratio Analysis";#N/A,#N/A,FALSE,"Test 120 Day Accts";#N/A,#N/A,FALSE,"Tickmarks"}</definedName>
    <definedName name="dd_2" hidden="1">{#N/A,#N/A,FALSE,"Aging Summary";#N/A,#N/A,FALSE,"Ratio Analysis";#N/A,#N/A,FALSE,"Test 120 Day Accts";#N/A,#N/A,FALSE,"Tickmarks"}</definedName>
    <definedName name="dd_3" localSheetId="1">{#N/A,#N/A,FALSE,"Aging Summary";#N/A,#N/A,FALSE,"Ratio Analysis";#N/A,#N/A,FALSE,"Test 120 Day Accts";#N/A,#N/A,FALSE,"Tickmarks"}</definedName>
    <definedName name="dd_3" hidden="1">{#N/A,#N/A,FALSE,"Aging Summary";#N/A,#N/A,FALSE,"Ratio Analysis";#N/A,#N/A,FALSE,"Test 120 Day Accts";#N/A,#N/A,FALSE,"Tickmarks"}</definedName>
    <definedName name="DDD_1" localSheetId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d" localSheetId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_1" localSheetId="1">{#N/A,#N/A,FALSE,"Aging Summary";#N/A,#N/A,FALSE,"Ratio Analysis";#N/A,#N/A,FALSE,"Test 120 Day Accts";#N/A,#N/A,FALSE,"Tickmarks"}</definedName>
    <definedName name="dddd_1" hidden="1">{#N/A,#N/A,FALSE,"Aging Summary";#N/A,#N/A,FALSE,"Ratio Analysis";#N/A,#N/A,FALSE,"Test 120 Day Accts";#N/A,#N/A,FALSE,"Tickmarks"}</definedName>
    <definedName name="dddd_2" localSheetId="1">{#N/A,#N/A,FALSE,"Aging Summary";#N/A,#N/A,FALSE,"Ratio Analysis";#N/A,#N/A,FALSE,"Test 120 Day Accts";#N/A,#N/A,FALSE,"Tickmarks"}</definedName>
    <definedName name="dddd_2" hidden="1">{#N/A,#N/A,FALSE,"Aging Summary";#N/A,#N/A,FALSE,"Ratio Analysis";#N/A,#N/A,FALSE,"Test 120 Day Accts";#N/A,#N/A,FALSE,"Tickmarks"}</definedName>
    <definedName name="dddd_3" localSheetId="1">{#N/A,#N/A,FALSE,"Aging Summary";#N/A,#N/A,FALSE,"Ratio Analysis";#N/A,#N/A,FALSE,"Test 120 Day Accts";#N/A,#N/A,FALSE,"Tickmarks"}</definedName>
    <definedName name="dddd_3" hidden="1">{#N/A,#N/A,FALSE,"Aging Summary";#N/A,#N/A,FALSE,"Ratio Analysis";#N/A,#N/A,FALSE,"Test 120 Day Accts";#N/A,#N/A,FALSE,"Tickmarks"}</definedName>
    <definedName name="ddddd" localSheetId="1">{#N/A,#N/A,FALSE,"Aging Summary";#N/A,#N/A,FALSE,"Ratio Analysis";#N/A,#N/A,FALSE,"Test 120 Day Accts";#N/A,#N/A,FALSE,"Tickmarks"}</definedName>
    <definedName name="ddddd" hidden="1">{#N/A,#N/A,FALSE,"Aging Summary";#N/A,#N/A,FALSE,"Ratio Analysis";#N/A,#N/A,FALSE,"Test 120 Day Accts";#N/A,#N/A,FALSE,"Tickmarks"}</definedName>
    <definedName name="dddddd" localSheetId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ddddddddddddddd" localSheetId="1">{#N/A,#N/A,FALSE,"Aging Summary";#N/A,#N/A,FALSE,"Ratio Analysis";#N/A,#N/A,FALSE,"Test 120 Day Accts";#N/A,#N/A,FALSE,"Tickmarks"}</definedName>
    <definedName name="ddddddddddddddddddddd" hidden="1">{#N/A,#N/A,FALSE,"Aging Summary";#N/A,#N/A,FALSE,"Ratio Analysis";#N/A,#N/A,FALSE,"Test 120 Day Accts";#N/A,#N/A,FALSE,"Tickmarks"}</definedName>
    <definedName name="de" localSheetId="1">{#N/A,#N/A,FALSE,"Aging Summary";#N/A,#N/A,FALSE,"Ratio Analysis";#N/A,#N/A,FALSE,"Test 120 Day Accts";#N/A,#N/A,FALSE,"Tickmarks"}</definedName>
    <definedName name="de" hidden="1">{#N/A,#N/A,FALSE,"Aging Summary";#N/A,#N/A,FALSE,"Ratio Analysis";#N/A,#N/A,FALSE,"Test 120 Day Accts";#N/A,#N/A,FALSE,"Tickmarks"}</definedName>
    <definedName name="de3ed" localSheetId="1">{#N/A,#N/A,FALSE,"Aging Summary";#N/A,#N/A,FALSE,"Ratio Analysis";#N/A,#N/A,FALSE,"Test 120 Day Accts";#N/A,#N/A,FALSE,"Tickmarks"}</definedName>
    <definedName name="de3ed" hidden="1">{#N/A,#N/A,FALSE,"Aging Summary";#N/A,#N/A,FALSE,"Ratio Analysis";#N/A,#N/A,FALSE,"Test 120 Day Accts";#N/A,#N/A,FALSE,"Tickmarks"}</definedName>
    <definedName name="DEBT" localSheetId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1" localSheetId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Mvs.EUR">#REF!</definedName>
    <definedName name="DEMvs.USD" localSheetId="1">#REF!</definedName>
    <definedName name="DEMvs.USD">#REF!</definedName>
    <definedName name="denisse.xls" localSheetId="1">{#N/A,#N/A,FALSE,"Aging Summary";#N/A,#N/A,FALSE,"Ratio Analysis";#N/A,#N/A,FALSE,"Test 120 Day Accts";#N/A,#N/A,FALSE,"Tickmarks"}</definedName>
    <definedName name="denisse.xls" hidden="1">{#N/A,#N/A,FALSE,"Aging Summary";#N/A,#N/A,FALSE,"Ratio Analysis";#N/A,#N/A,FALSE,"Test 120 Day Accts";#N/A,#N/A,FALSE,"Tickmarks"}</definedName>
    <definedName name="DEPRECIACION">#REF!</definedName>
    <definedName name="DETALLE" localSheetId="1">#REF!</definedName>
    <definedName name="DETALLE">#REF!</definedName>
    <definedName name="DETALLE1" localSheetId="1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DETALLE1" hidden="1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DETALLE2" localSheetId="1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DETALLE2" hidden="1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df" localSheetId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_1" localSheetId="1">{#N/A,#N/A,FALSE,"Aging Summary";#N/A,#N/A,FALSE,"Ratio Analysis";#N/A,#N/A,FALSE,"Test 120 Day Accts";#N/A,#N/A,FALSE,"Tickmarks"}</definedName>
    <definedName name="df_1" hidden="1">{#N/A,#N/A,FALSE,"Aging Summary";#N/A,#N/A,FALSE,"Ratio Analysis";#N/A,#N/A,FALSE,"Test 120 Day Accts";#N/A,#N/A,FALSE,"Tickmarks"}</definedName>
    <definedName name="df_2" localSheetId="1">{#N/A,#N/A,FALSE,"Aging Summary";#N/A,#N/A,FALSE,"Ratio Analysis";#N/A,#N/A,FALSE,"Test 120 Day Accts";#N/A,#N/A,FALSE,"Tickmarks"}</definedName>
    <definedName name="df_2" hidden="1">{#N/A,#N/A,FALSE,"Aging Summary";#N/A,#N/A,FALSE,"Ratio Analysis";#N/A,#N/A,FALSE,"Test 120 Day Accts";#N/A,#N/A,FALSE,"Tickmarks"}</definedName>
    <definedName name="df_3" localSheetId="1">{#N/A,#N/A,FALSE,"Aging Summary";#N/A,#N/A,FALSE,"Ratio Analysis";#N/A,#N/A,FALSE,"Test 120 Day Accts";#N/A,#N/A,FALSE,"Tickmarks"}</definedName>
    <definedName name="df_3" hidden="1">{#N/A,#N/A,FALSE,"Aging Summary";#N/A,#N/A,FALSE,"Ratio Analysis";#N/A,#N/A,FALSE,"Test 120 Day Accts";#N/A,#N/A,FALSE,"Tickmarks"}</definedName>
    <definedName name="dfaa" hidden="1">#REF!</definedName>
    <definedName name="dfasdfa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asdfa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D" localSheetId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D" localSheetId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DF" localSheetId="1">{#N/A,#N/A,FALSE,"Aging Summary";#N/A,#N/A,FALSE,"Ratio Analysis";#N/A,#N/A,FALSE,"Test 120 Day Accts";#N/A,#N/A,FALSE,"Tickmarks"}</definedName>
    <definedName name="DFDDF" hidden="1">{#N/A,#N/A,FALSE,"Aging Summary";#N/A,#N/A,FALSE,"Ratio Analysis";#N/A,#N/A,FALSE,"Test 120 Day Accts";#N/A,#N/A,FALSE,"Tickmarks"}</definedName>
    <definedName name="DFG" hidden="1">#REF!</definedName>
    <definedName name="dfgsg" localSheetId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fgsg_1" localSheetId="1">{#N/A,#N/A,FALSE,"Aging Summary";#N/A,#N/A,FALSE,"Ratio Analysis";#N/A,#N/A,FALSE,"Test 120 Day Accts";#N/A,#N/A,FALSE,"Tickmarks"}</definedName>
    <definedName name="dfgsg_1" hidden="1">{#N/A,#N/A,FALSE,"Aging Summary";#N/A,#N/A,FALSE,"Ratio Analysis";#N/A,#N/A,FALSE,"Test 120 Day Accts";#N/A,#N/A,FALSE,"Tickmarks"}</definedName>
    <definedName name="DFSA" localSheetId="1">{#N/A,#N/A,FALSE,"Aging Summary";#N/A,#N/A,FALSE,"Ratio Analysis";#N/A,#N/A,FALSE,"Test 120 Day Accts";#N/A,#N/A,FALSE,"Tickmarks"}</definedName>
    <definedName name="DFSA" hidden="1">{#N/A,#N/A,FALSE,"Aging Summary";#N/A,#N/A,FALSE,"Ratio Analysis";#N/A,#N/A,FALSE,"Test 120 Day Accts";#N/A,#N/A,FALSE,"Tickmarks"}</definedName>
    <definedName name="DFSDFSADF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DF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ggg" localSheetId="1">{#N/A,#N/A,FALSE,"Aging Summary";#N/A,#N/A,FALSE,"Ratio Analysis";#N/A,#N/A,FALSE,"Test 120 Day Accts";#N/A,#N/A,FALSE,"Tickmarks"}</definedName>
    <definedName name="dggg" hidden="1">{#N/A,#N/A,FALSE,"Aging Summary";#N/A,#N/A,FALSE,"Ratio Analysis";#N/A,#N/A,FALSE,"Test 120 Day Accts";#N/A,#N/A,FALSE,"Tickmarks"}</definedName>
    <definedName name="dhBDH" localSheetId="1">{#N/A,#N/A,FALSE,"Aging Summary";#N/A,#N/A,FALSE,"Ratio Analysis";#N/A,#N/A,FALSE,"Test 120 Day Accts";#N/A,#N/A,FALSE,"Tickmarks"}</definedName>
    <definedName name="dhBDH" hidden="1">{#N/A,#N/A,FALSE,"Aging Summary";#N/A,#N/A,FALSE,"Ratio Analysis";#N/A,#N/A,FALSE,"Test 120 Day Accts";#N/A,#N/A,FALSE,"Tickmarks"}</definedName>
    <definedName name="dicembre_2001">#REF!</definedName>
    <definedName name="dicembre_2002" localSheetId="1">#REF!</definedName>
    <definedName name="dicembre_2002">#REF!</definedName>
    <definedName name="dicembre_2003" localSheetId="1">#REF!</definedName>
    <definedName name="dicembre_2003">#REF!</definedName>
    <definedName name="dicembre_2004" localSheetId="1">#REF!</definedName>
    <definedName name="dicembre_2004">#REF!</definedName>
    <definedName name="dicembre_2005" localSheetId="1">#REF!</definedName>
    <definedName name="dicembre_2005">#REF!</definedName>
    <definedName name="DIF.ENE" localSheetId="1">{#N/A,#N/A,FALSE,"Aging Summary";#N/A,#N/A,FALSE,"Ratio Analysis";#N/A,#N/A,FALSE,"Test 120 Day Accts";#N/A,#N/A,FALSE,"Tickmarks"}</definedName>
    <definedName name="DIF.ENE" hidden="1">{#N/A,#N/A,FALSE,"Aging Summary";#N/A,#N/A,FALSE,"Ratio Analysis";#N/A,#N/A,FALSE,"Test 120 Day Accts";#N/A,#N/A,FALSE,"Tickmarks"}</definedName>
    <definedName name="DIF.FEB." localSheetId="1">{#N/A,#N/A,FALSE,"Aging Summary";#N/A,#N/A,FALSE,"Ratio Analysis";#N/A,#N/A,FALSE,"Test 120 Day Accts";#N/A,#N/A,FALSE,"Tickmarks"}</definedName>
    <definedName name="DIF.FEB." hidden="1">{#N/A,#N/A,FALSE,"Aging Summary";#N/A,#N/A,FALSE,"Ratio Analysis";#N/A,#N/A,FALSE,"Test 120 Day Accts";#N/A,#N/A,FALSE,"Tickmarks"}</definedName>
    <definedName name="DIF.MAR.00" localSheetId="1">{#N/A,#N/A,FALSE,"Aging Summary";#N/A,#N/A,FALSE,"Ratio Analysis";#N/A,#N/A,FALSE,"Test 120 Day Accts";#N/A,#N/A,FALSE,"Tickmarks"}</definedName>
    <definedName name="DIF.MAR.00" hidden="1">{#N/A,#N/A,FALSE,"Aging Summary";#N/A,#N/A,FALSE,"Ratio Analysis";#N/A,#N/A,FALSE,"Test 120 Day Accts";#N/A,#N/A,FALSE,"Tickmarks"}</definedName>
    <definedName name="DIF.MAY.00" localSheetId="1">{#N/A,#N/A,FALSE,"Aging Summary";#N/A,#N/A,FALSE,"Ratio Analysis";#N/A,#N/A,FALSE,"Test 120 Day Accts";#N/A,#N/A,FALSE,"Tickmarks"}</definedName>
    <definedName name="DIF.MAY.00" hidden="1">{#N/A,#N/A,FALSE,"Aging Summary";#N/A,#N/A,FALSE,"Ratio Analysis";#N/A,#N/A,FALSE,"Test 120 Day Accts";#N/A,#N/A,FALSE,"Tickmarks"}</definedName>
    <definedName name="DIF.SEP.00" localSheetId="1">{#N/A,#N/A,FALSE,"Aging Summary";#N/A,#N/A,FALSE,"Ratio Analysis";#N/A,#N/A,FALSE,"Test 120 Day Accts";#N/A,#N/A,FALSE,"Tickmarks"}</definedName>
    <definedName name="DIF.SEP.00" hidden="1">{#N/A,#N/A,FALSE,"Aging Summary";#N/A,#N/A,FALSE,"Ratio Analysis";#N/A,#N/A,FALSE,"Test 120 Day Accts";#N/A,#N/A,FALSE,"Tickmarks"}</definedName>
    <definedName name="DIFERIDO" localSheetId="1">{#N/A,#N/A,FALSE,"Aging Summary";#N/A,#N/A,FALSE,"Ratio Analysis";#N/A,#N/A,FALSE,"Test 120 Day Accts";#N/A,#N/A,FALSE,"Tickmarks"}</definedName>
    <definedName name="DIFERIDO" hidden="1">{#N/A,#N/A,FALSE,"Aging Summary";#N/A,#N/A,FALSE,"Ratio Analysis";#N/A,#N/A,FALSE,"Test 120 Day Accts";#N/A,#N/A,FALSE,"Tickmarks"}</definedName>
    <definedName name="DIFERIDO2" localSheetId="1">{#N/A,#N/A,FALSE,"Aging Summary";#N/A,#N/A,FALSE,"Ratio Analysis";#N/A,#N/A,FALSE,"Test 120 Day Accts";#N/A,#N/A,FALSE,"Tickmarks"}</definedName>
    <definedName name="DIFERIDO2" hidden="1">{#N/A,#N/A,FALSE,"Aging Summary";#N/A,#N/A,FALSE,"Ratio Analysis";#N/A,#N/A,FALSE,"Test 120 Day Accts";#N/A,#N/A,FALSE,"Tickmarks"}</definedName>
    <definedName name="diferidooo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feridoo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feridos2" localSheetId="1">{#N/A,#N/A,FALSE,"Aging Summary";#N/A,#N/A,FALSE,"Ratio Analysis";#N/A,#N/A,FALSE,"Test 120 Day Accts";#N/A,#N/A,FALSE,"Tickmarks"}</definedName>
    <definedName name="Diferidos2" hidden="1">{#N/A,#N/A,FALSE,"Aging Summary";#N/A,#N/A,FALSE,"Ratio Analysis";#N/A,#N/A,FALSE,"Test 120 Day Accts";#N/A,#N/A,FALSE,"Tickmarks"}</definedName>
    <definedName name="Diferidos2_1" localSheetId="1">{#N/A,#N/A,FALSE,"Aging Summary";#N/A,#N/A,FALSE,"Ratio Analysis";#N/A,#N/A,FALSE,"Test 120 Day Accts";#N/A,#N/A,FALSE,"Tickmarks"}</definedName>
    <definedName name="Diferidos2_1" hidden="1">{#N/A,#N/A,FALSE,"Aging Summary";#N/A,#N/A,FALSE,"Ratio Analysis";#N/A,#N/A,FALSE,"Test 120 Day Accts";#N/A,#N/A,FALSE,"Tickmarks"}</definedName>
    <definedName name="DIPREL">#REF!</definedName>
    <definedName name="Discount" localSheetId="1">#REF!</definedName>
    <definedName name="Discount" hidden="1">#REF!</definedName>
    <definedName name="display_area_2" localSheetId="1">#REF!</definedName>
    <definedName name="display_area_2" hidden="1">#REF!</definedName>
    <definedName name="DIST" localSheetId="1">#REF!</definedName>
    <definedName name="DIST">#REF!</definedName>
    <definedName name="DISTRILIMA" localSheetId="1">'[38]Balance General'!#REF!</definedName>
    <definedName name="DISTRILIMA">'[38]Balance General'!#REF!</definedName>
    <definedName name="DISTRILIMA_SA" localSheetId="1">'[38]Estado de Resultado'!#REF!</definedName>
    <definedName name="DISTRILIMA_SA">'[38]Estado de Resultado'!#REF!</definedName>
    <definedName name="diusdis" localSheetId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iusdis_1" localSheetId="1">{#N/A,#N/A,FALSE,"Aging Summary";#N/A,#N/A,FALSE,"Ratio Analysis";#N/A,#N/A,FALSE,"Test 120 Day Accts";#N/A,#N/A,FALSE,"Tickmarks"}</definedName>
    <definedName name="diusdis_1" hidden="1">{#N/A,#N/A,FALSE,"Aging Summary";#N/A,#N/A,FALSE,"Ratio Analysis";#N/A,#N/A,FALSE,"Test 120 Day Accts";#N/A,#N/A,FALSE,"Tickmarks"}</definedName>
    <definedName name="diusdis_2" localSheetId="1">{#N/A,#N/A,FALSE,"Aging Summary";#N/A,#N/A,FALSE,"Ratio Analysis";#N/A,#N/A,FALSE,"Test 120 Day Accts";#N/A,#N/A,FALSE,"Tickmarks"}</definedName>
    <definedName name="diusdis_2" hidden="1">{#N/A,#N/A,FALSE,"Aging Summary";#N/A,#N/A,FALSE,"Ratio Analysis";#N/A,#N/A,FALSE,"Test 120 Day Accts";#N/A,#N/A,FALSE,"Tickmarks"}</definedName>
    <definedName name="diusdis_3" localSheetId="1">{#N/A,#N/A,FALSE,"Aging Summary";#N/A,#N/A,FALSE,"Ratio Analysis";#N/A,#N/A,FALSE,"Test 120 Day Accts";#N/A,#N/A,FALSE,"Tickmarks"}</definedName>
    <definedName name="diusdis_3" hidden="1">{#N/A,#N/A,FALSE,"Aging Summary";#N/A,#N/A,FALSE,"Ratio Analysis";#N/A,#N/A,FALSE,"Test 120 Day Accts";#N/A,#N/A,FALSE,"Tickmarks"}</definedName>
    <definedName name="DOLARES">#REF!</definedName>
    <definedName name="donaciones" localSheetId="1">{#N/A,#N/A,FALSE,"Aging Summary";#N/A,#N/A,FALSE,"Ratio Analysis";#N/A,#N/A,FALSE,"Test 120 Day Accts";#N/A,#N/A,FALSE,"Tickmarks"}</definedName>
    <definedName name="donaciones" hidden="1">{#N/A,#N/A,FALSE,"Aging Summary";#N/A,#N/A,FALSE,"Ratio Analysis";#N/A,#N/A,FALSE,"Test 120 Day Accts";#N/A,#N/A,FALSE,"Tickmarks"}</definedName>
    <definedName name="donaciones_1" localSheetId="1">{#N/A,#N/A,FALSE,"Aging Summary";#N/A,#N/A,FALSE,"Ratio Analysis";#N/A,#N/A,FALSE,"Test 120 Day Accts";#N/A,#N/A,FALSE,"Tickmarks"}</definedName>
    <definedName name="donaciones_1" hidden="1">{#N/A,#N/A,FALSE,"Aging Summary";#N/A,#N/A,FALSE,"Ratio Analysis";#N/A,#N/A,FALSE,"Test 120 Day Accts";#N/A,#N/A,FALSE,"Tickmarks"}</definedName>
    <definedName name="donaciones1" localSheetId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onaciones1_1" localSheetId="1">{#N/A,#N/A,FALSE,"Aging Summary";#N/A,#N/A,FALSE,"Ratio Analysis";#N/A,#N/A,FALSE,"Test 120 Day Accts";#N/A,#N/A,FALSE,"Tickmarks"}</definedName>
    <definedName name="donaciones1_1" hidden="1">{#N/A,#N/A,FALSE,"Aging Summary";#N/A,#N/A,FALSE,"Ratio Analysis";#N/A,#N/A,FALSE,"Test 120 Day Accts";#N/A,#N/A,FALSE,"Tickmarks"}</definedName>
    <definedName name="donaciones1_2" localSheetId="1">{#N/A,#N/A,FALSE,"Aging Summary";#N/A,#N/A,FALSE,"Ratio Analysis";#N/A,#N/A,FALSE,"Test 120 Day Accts";#N/A,#N/A,FALSE,"Tickmarks"}</definedName>
    <definedName name="donaciones1_2" hidden="1">{#N/A,#N/A,FALSE,"Aging Summary";#N/A,#N/A,FALSE,"Ratio Analysis";#N/A,#N/A,FALSE,"Test 120 Day Accts";#N/A,#N/A,FALSE,"Tickmarks"}</definedName>
    <definedName name="donaciones1_3" localSheetId="1">{#N/A,#N/A,FALSE,"Aging Summary";#N/A,#N/A,FALSE,"Ratio Analysis";#N/A,#N/A,FALSE,"Test 120 Day Accts";#N/A,#N/A,FALSE,"Tickmarks"}</definedName>
    <definedName name="donaciones1_3" hidden="1">{#N/A,#N/A,FALSE,"Aging Summary";#N/A,#N/A,FALSE,"Ratio Analysis";#N/A,#N/A,FALSE,"Test 120 Day Accts";#N/A,#N/A,FALSE,"Tickmarks"}</definedName>
    <definedName name="dr" localSheetId="1">{#N/A,#N/A,FALSE,"TRANSP1";#N/A,#N/A,FALSE,"VISOL1";#N/A,#N/A,FALSE,"ITR1";#N/A,#N/A,FALSE,"CSOL1";#N/A,#N/A,FALSE,"FEUILLETE1";#N/A,#N/A,FALSE,"TRMP1";#N/A,#N/A,FALSE,"ARG1";#N/A,#N/A,FALSE,"VIMP1"}</definedName>
    <definedName name="dr" hidden="1">{#N/A,#N/A,FALSE,"TRANSP1";#N/A,#N/A,FALSE,"VISOL1";#N/A,#N/A,FALSE,"ITR1";#N/A,#N/A,FALSE,"CSOL1";#N/A,#N/A,FALSE,"FEUILLETE1";#N/A,#N/A,FALSE,"TRMP1";#N/A,#N/A,FALSE,"ARG1";#N/A,#N/A,FALSE,"VIMP1"}</definedName>
    <definedName name="DRE_Teixeira1" localSheetId="1">{#N/A,#N/A,FALSE,"model"}</definedName>
    <definedName name="DRE_Teixeira1" hidden="1">{#N/A,#N/A,FALSE,"model"}</definedName>
    <definedName name="DRE_Teixeira2" localSheetId="1">{#N/A,#N/A,FALSE,"model"}</definedName>
    <definedName name="DRE_Teixeira2" hidden="1">{#N/A,#N/A,FALSE,"model"}</definedName>
    <definedName name="DRW" localSheetId="1">{#N/A,#N/A,FALSE,"model"}</definedName>
    <definedName name="DRW" hidden="1">{#N/A,#N/A,FALSE,"model"}</definedName>
    <definedName name="DSDAA" localSheetId="1">{#N/A,#N/A,FALSE,"Aging Summary";#N/A,#N/A,FALSE,"Ratio Analysis";#N/A,#N/A,FALSE,"Test 120 Day Accts";#N/A,#N/A,FALSE,"Tickmarks"}</definedName>
    <definedName name="DSDAA" hidden="1">{#N/A,#N/A,FALSE,"Aging Summary";#N/A,#N/A,FALSE,"Ratio Analysis";#N/A,#N/A,FALSE,"Test 120 Day Accts";#N/A,#N/A,FALSE,"Tickmarks"}</definedName>
    <definedName name="dsfgfgausbabn" localSheetId="1">{#N/A,#N/A,FALSE,"Aging Summary";#N/A,#N/A,FALSE,"Ratio Analysis";#N/A,#N/A,FALSE,"Test 120 Day Accts";#N/A,#N/A,FALSE,"Tickmarks"}</definedName>
    <definedName name="dsfgfgausbabn" hidden="1">{#N/A,#N/A,FALSE,"Aging Summary";#N/A,#N/A,FALSE,"Ratio Analysis";#N/A,#N/A,FALSE,"Test 120 Day Accts";#N/A,#N/A,FALSE,"Tickmarks"}</definedName>
    <definedName name="DSFS" localSheetId="1">{#N/A,#N/A,FALSE,"Aging Summary";#N/A,#N/A,FALSE,"Ratio Analysis";#N/A,#N/A,FALSE,"Test 120 Day Accts";#N/A,#N/A,FALSE,"Tickmarks"}</definedName>
    <definedName name="DSFS" hidden="1">{#N/A,#N/A,FALSE,"Aging Summary";#N/A,#N/A,FALSE,"Ratio Analysis";#N/A,#N/A,FALSE,"Test 120 Day Accts";#N/A,#N/A,FALSE,"Tickmarks"}</definedName>
    <definedName name="DSFSDF" localSheetId="1">{#N/A,#N/A,FALSE,"Aging Summary";#N/A,#N/A,FALSE,"Ratio Analysis";#N/A,#N/A,FALSE,"Test 120 Day Accts";#N/A,#N/A,FALSE,"Tickmarks"}</definedName>
    <definedName name="DSFSDF" hidden="1">{#N/A,#N/A,FALSE,"Aging Summary";#N/A,#N/A,FALSE,"Ratio Analysis";#N/A,#N/A,FALSE,"Test 120 Day Accts";#N/A,#N/A,FALSE,"Tickmarks"}</definedName>
    <definedName name="dvgty" localSheetId="1">{#N/A,#N/A,FALSE,"Aging Summary";#N/A,#N/A,FALSE,"Ratio Analysis";#N/A,#N/A,FALSE,"Test 120 Day Accts";#N/A,#N/A,FALSE,"Tickmarks"}</definedName>
    <definedName name="dvgty" hidden="1">{#N/A,#N/A,FALSE,"Aging Summary";#N/A,#N/A,FALSE,"Ratio Analysis";#N/A,#N/A,FALSE,"Test 120 Day Accts";#N/A,#N/A,FALSE,"Tickmarks"}</definedName>
    <definedName name="dwqrrwrerwtwrtw" localSheetId="1">{#N/A,#N/A,FALSE,"Aging Summary";#N/A,#N/A,FALSE,"Ratio Analysis";#N/A,#N/A,FALSE,"Test 120 Day Accts";#N/A,#N/A,FALSE,"Tickmarks"}</definedName>
    <definedName name="dwqrrwrerwtwrtw" hidden="1">{#N/A,#N/A,FALSE,"Aging Summary";#N/A,#N/A,FALSE,"Ratio Analysis";#N/A,#N/A,FALSE,"Test 120 Day Accts";#N/A,#N/A,FALSE,"Tickmarks"}</definedName>
    <definedName name="e">'[39]Prov  y Cast'!#REF!</definedName>
    <definedName name="E.RES.OCT" localSheetId="1">#REF!</definedName>
    <definedName name="E.RES.OCT">#REF!</definedName>
    <definedName name="E_1" localSheetId="1">{#N/A,#N/A,FALSE,"Aging Summary";#N/A,#N/A,FALSE,"Ratio Analysis";#N/A,#N/A,FALSE,"Test 120 Day Accts";#N/A,#N/A,FALSE,"Tickmarks"}</definedName>
    <definedName name="E_1" hidden="1">{#N/A,#N/A,FALSE,"Aging Summary";#N/A,#N/A,FALSE,"Ratio Analysis";#N/A,#N/A,FALSE,"Test 120 Day Accts";#N/A,#N/A,FALSE,"Tickmarks"}</definedName>
    <definedName name="E_2" localSheetId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ARGENTINA">[22]HOJADECONSOLIDACION!#REF!</definedName>
    <definedName name="E_E_COLOMBIA">'[40]Balance General'!#REF!</definedName>
    <definedName name="E_E_DE_COLOMBIA">'[40]Estado de Resultado'!#REF!</definedName>
    <definedName name="E_ECO">'[28]Balance General'!#REF!</definedName>
    <definedName name="E_ECO_S.A." localSheetId="1">#REF!</definedName>
    <definedName name="E_ECO_S.A.">#REF!</definedName>
    <definedName name="E_ECO_SA" localSheetId="1">#REF!</definedName>
    <definedName name="E_ECO_SA">#REF!</definedName>
    <definedName name="E_INTERNACIONAL" localSheetId="1">#REF!</definedName>
    <definedName name="E_INTERNACIONAL">#REF!</definedName>
    <definedName name="EASA" localSheetId="1">'[28]Balance General'!#REF!</definedName>
    <definedName name="EASA">'[28]Balance General'!#REF!</definedName>
    <definedName name="EASA_S.A." localSheetId="1">#REF!</definedName>
    <definedName name="EASA_S.A.">#REF!</definedName>
    <definedName name="EASA_SA" localSheetId="1">#REF!</definedName>
    <definedName name="EASA_SA">#REF!</definedName>
    <definedName name="ECO" localSheetId="1">#REF!</definedName>
    <definedName name="ECO">#REF!</definedName>
    <definedName name="ECO_SA" localSheetId="1">#REF!</definedName>
    <definedName name="ECO_SA">#REF!</definedName>
    <definedName name="EDEGEL" localSheetId="1">#REF!</definedName>
    <definedName name="EDEGEL">#REF!</definedName>
    <definedName name="EDEGEL_S.A." localSheetId="1">#REF!</definedName>
    <definedName name="EDEGEL_S.A.">#REF!</definedName>
    <definedName name="EDEGEL_SA" localSheetId="1">#REF!</definedName>
    <definedName name="EDEGEL_SA">#REF!</definedName>
    <definedName name="EDELNOR" localSheetId="1">#REF!</definedName>
    <definedName name="EDELNOR">#REF!</definedName>
    <definedName name="EDELNOR_SA" localSheetId="1">#REF!</definedName>
    <definedName name="EDELNOR_SA">#REF!</definedName>
    <definedName name="EDESUR" localSheetId="1">'[38]Balance General'!#REF!</definedName>
    <definedName name="EDESUR">'[38]Balance General'!#REF!</definedName>
    <definedName name="EDESUR_SA" localSheetId="1">'[38]Estado de Resultado'!#REF!</definedName>
    <definedName name="EDESUR_SA">'[38]Estado de Resultado'!#REF!</definedName>
    <definedName name="edf" localSheetId="1">{#N/A,#N/A,FALSE,"Aging Summary";#N/A,#N/A,FALSE,"Ratio Analysis";#N/A,#N/A,FALSE,"Test 120 Day Accts";#N/A,#N/A,FALSE,"Tickmarks"}</definedName>
    <definedName name="edf" hidden="1">{#N/A,#N/A,FALSE,"Aging Summary";#N/A,#N/A,FALSE,"Ratio Analysis";#N/A,#N/A,FALSE,"Test 120 Day Accts";#N/A,#N/A,FALSE,"Tickmarks"}</definedName>
    <definedName name="ee" localSheetId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_1" localSheetId="1">{#N/A,#N/A,FALSE,"Aging Summary";#N/A,#N/A,FALSE,"Ratio Analysis";#N/A,#N/A,FALSE,"Test 120 Day Accts";#N/A,#N/A,FALSE,"Tickmarks"}</definedName>
    <definedName name="ee_1" hidden="1">{#N/A,#N/A,FALSE,"Aging Summary";#N/A,#N/A,FALSE,"Ratio Analysis";#N/A,#N/A,FALSE,"Test 120 Day Accts";#N/A,#N/A,FALSE,"Tickmarks"}</definedName>
    <definedName name="ee_2" localSheetId="1">{#N/A,#N/A,FALSE,"Aging Summary";#N/A,#N/A,FALSE,"Ratio Analysis";#N/A,#N/A,FALSE,"Test 120 Day Accts";#N/A,#N/A,FALSE,"Tickmarks"}</definedName>
    <definedName name="ee_2" hidden="1">{#N/A,#N/A,FALSE,"Aging Summary";#N/A,#N/A,FALSE,"Ratio Analysis";#N/A,#N/A,FALSE,"Test 120 Day Accts";#N/A,#N/A,FALSE,"Tickmarks"}</definedName>
    <definedName name="ee_3" localSheetId="1">{#N/A,#N/A,FALSE,"Aging Summary";#N/A,#N/A,FALSE,"Ratio Analysis";#N/A,#N/A,FALSE,"Test 120 Day Accts";#N/A,#N/A,FALSE,"Tickmarks"}</definedName>
    <definedName name="ee_3" hidden="1">{#N/A,#N/A,FALSE,"Aging Summary";#N/A,#N/A,FALSE,"Ratio Analysis";#N/A,#N/A,FALSE,"Test 120 Day Accts";#N/A,#N/A,FALSE,"Tickmarks"}</definedName>
    <definedName name="EE_COLINA">#REF!</definedName>
    <definedName name="EE_COLINA_SA" localSheetId="1">#REF!</definedName>
    <definedName name="EE_COLINA_SA">#REF!</definedName>
    <definedName name="eeee" localSheetId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_1" localSheetId="1">{#N/A,#N/A,FALSE,"Aging Summary";#N/A,#N/A,FALSE,"Ratio Analysis";#N/A,#N/A,FALSE,"Test 120 Day Accts";#N/A,#N/A,FALSE,"Tickmarks"}</definedName>
    <definedName name="eeee_1" hidden="1">{#N/A,#N/A,FALSE,"Aging Summary";#N/A,#N/A,FALSE,"Ratio Analysis";#N/A,#N/A,FALSE,"Test 120 Day Accts";#N/A,#N/A,FALSE,"Tickmarks"}</definedName>
    <definedName name="eeee_2" localSheetId="1">{#N/A,#N/A,FALSE,"Aging Summary";#N/A,#N/A,FALSE,"Ratio Analysis";#N/A,#N/A,FALSE,"Test 120 Day Accts";#N/A,#N/A,FALSE,"Tickmarks"}</definedName>
    <definedName name="eeee_2" hidden="1">{#N/A,#N/A,FALSE,"Aging Summary";#N/A,#N/A,FALSE,"Ratio Analysis";#N/A,#N/A,FALSE,"Test 120 Day Accts";#N/A,#N/A,FALSE,"Tickmarks"}</definedName>
    <definedName name="eeee_3" localSheetId="1">{#N/A,#N/A,FALSE,"Aging Summary";#N/A,#N/A,FALSE,"Ratio Analysis";#N/A,#N/A,FALSE,"Test 120 Day Accts";#N/A,#N/A,FALSE,"Tickmarks"}</definedName>
    <definedName name="eeee_3" hidden="1">{#N/A,#N/A,FALSE,"Aging Summary";#N/A,#N/A,FALSE,"Ratio Analysis";#N/A,#N/A,FALSE,"Test 120 Day Accts";#N/A,#N/A,FALSE,"Tickmarks"}</definedName>
    <definedName name="eeeee" localSheetId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wef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ewe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RR_PPTTO">#REF!</definedName>
    <definedName name="EERRmiles" localSheetId="1">#REF!</definedName>
    <definedName name="EERRmiles">#REF!</definedName>
    <definedName name="EERRvalida" localSheetId="1">#REF!</definedName>
    <definedName name="EERRvalida">#REF!</definedName>
    <definedName name="eewrwer" localSheetId="1">{#N/A,#N/A,FALSE,"Aging Summary";#N/A,#N/A,FALSE,"Ratio Analysis";#N/A,#N/A,FALSE,"Test 120 Day Accts";#N/A,#N/A,FALSE,"Tickmarks"}</definedName>
    <definedName name="eewrwer" hidden="1">{#N/A,#N/A,FALSE,"Aging Summary";#N/A,#N/A,FALSE,"Ratio Analysis";#N/A,#N/A,FALSE,"Test 120 Day Accts";#N/A,#N/A,FALSE,"Tickmarks"}</definedName>
    <definedName name="eewrwer_1" localSheetId="1">{#N/A,#N/A,FALSE,"Aging Summary";#N/A,#N/A,FALSE,"Ratio Analysis";#N/A,#N/A,FALSE,"Test 120 Day Accts";#N/A,#N/A,FALSE,"Tickmarks"}</definedName>
    <definedName name="eewrwer_1" hidden="1">{#N/A,#N/A,FALSE,"Aging Summary";#N/A,#N/A,FALSE,"Ratio Analysis";#N/A,#N/A,FALSE,"Test 120 Day Accts";#N/A,#N/A,FALSE,"Tickmarks"}</definedName>
    <definedName name="efe" localSheetId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fe_1" localSheetId="1">{#N/A,#N/A,FALSE,"Aging Summary";#N/A,#N/A,FALSE,"Ratio Analysis";#N/A,#N/A,FALSE,"Test 120 Day Accts";#N/A,#N/A,FALSE,"Tickmarks"}</definedName>
    <definedName name="efe_1" hidden="1">{#N/A,#N/A,FALSE,"Aging Summary";#N/A,#N/A,FALSE,"Ratio Analysis";#N/A,#N/A,FALSE,"Test 120 Day Accts";#N/A,#N/A,FALSE,"Tickmarks"}</definedName>
    <definedName name="efe_2" localSheetId="1">{#N/A,#N/A,FALSE,"Aging Summary";#N/A,#N/A,FALSE,"Ratio Analysis";#N/A,#N/A,FALSE,"Test 120 Day Accts";#N/A,#N/A,FALSE,"Tickmarks"}</definedName>
    <definedName name="efe_2" hidden="1">{#N/A,#N/A,FALSE,"Aging Summary";#N/A,#N/A,FALSE,"Ratio Analysis";#N/A,#N/A,FALSE,"Test 120 Day Accts";#N/A,#N/A,FALSE,"Tickmarks"}</definedName>
    <definedName name="efe_3" localSheetId="1">{#N/A,#N/A,FALSE,"Aging Summary";#N/A,#N/A,FALSE,"Ratio Analysis";#N/A,#N/A,FALSE,"Test 120 Day Accts";#N/A,#N/A,FALSE,"Tickmarks"}</definedName>
    <definedName name="efe_3" hidden="1">{#N/A,#N/A,FALSE,"Aging Summary";#N/A,#N/A,FALSE,"Ratio Analysis";#N/A,#N/A,FALSE,"Test 120 Day Accts";#N/A,#N/A,FALSE,"Tickmarks"}</definedName>
    <definedName name="EInterntional">#REF!</definedName>
    <definedName name="EL__MELON">'[25]FLUJO IFRS'!#REF!</definedName>
    <definedName name="EL_CHOCON" localSheetId="1">#REF!</definedName>
    <definedName name="EL_CHOCON">#REF!</definedName>
    <definedName name="EL_MELON">[41]HOJADECONSOLIDACION!$H$10</definedName>
    <definedName name="ELESUR">'[38]Balance General'!#REF!</definedName>
    <definedName name="ELESUR_SA">'[38]Estado de Resultado'!#REF!</definedName>
    <definedName name="ELIMIN1" localSheetId="1">#REF!</definedName>
    <definedName name="ELIMIN1">#REF!</definedName>
    <definedName name="ELIMIN2" localSheetId="1">#REF!</definedName>
    <definedName name="ELIMIN2">#REF!</definedName>
    <definedName name="ELIMIN3" localSheetId="1">#REF!</definedName>
    <definedName name="ELIMIN3">#REF!</definedName>
    <definedName name="ELIMINACIONES" localSheetId="1">#REF!</definedName>
    <definedName name="ELIMINACIONES">#REF!</definedName>
    <definedName name="EMGESA" localSheetId="1">#REF!</definedName>
    <definedName name="EMGESA">#REF!</definedName>
    <definedName name="EMGESA_S.A." localSheetId="1">#REF!</definedName>
    <definedName name="EMGESA_S.A.">#REF!</definedName>
    <definedName name="EMGESA_S.A.__fusionado" localSheetId="1">#REF!</definedName>
    <definedName name="EMGESA_S.A.__fusionado">#REF!</definedName>
    <definedName name="EMGESA_S.A._fusionado" localSheetId="1">#REF!</definedName>
    <definedName name="EMGESA_S.A._fusionado">#REF!</definedName>
    <definedName name="EMGESA_SA" localSheetId="1">'[22]Detalle Otros Flujo'!#REF!</definedName>
    <definedName name="EMGESA_SA">'[22]Detalle Otros Flujo'!#REF!</definedName>
    <definedName name="EMPALMES" localSheetId="1">#REF!</definedName>
    <definedName name="EMPALMES">#REF!</definedName>
    <definedName name="empresa" localSheetId="1">#REF!</definedName>
    <definedName name="empresa">#REF!</definedName>
    <definedName name="END_CHILE_INT" localSheetId="1">#REF!</definedName>
    <definedName name="END_CHILE_INT">#REF!</definedName>
    <definedName name="ENDESA" localSheetId="1">#REF!</definedName>
    <definedName name="ENDESA">#REF!</definedName>
    <definedName name="ENDESA__MATRIZ" localSheetId="1">'[25]FLUJO IFRS'!#REF!</definedName>
    <definedName name="ENDESA__MATRIZ">'[25]FLUJO IFRS'!#REF!</definedName>
    <definedName name="ENDESA_ARGENTINA" localSheetId="1">#REF!</definedName>
    <definedName name="ENDESA_ARGENTINA">#REF!</definedName>
    <definedName name="ENDESA_BRASIL" localSheetId="1">#REF!</definedName>
    <definedName name="ENDESA_BRASIL">#REF!</definedName>
    <definedName name="ENDESA_BRASIL_" localSheetId="1">#REF!</definedName>
    <definedName name="ENDESA_BRASIL_">#REF!</definedName>
    <definedName name="ENDESA_BRASIL_SA" localSheetId="1">#REF!</definedName>
    <definedName name="ENDESA_BRASIL_SA">#REF!</definedName>
    <definedName name="ENDESA_CHILE_INT" localSheetId="1">'[22]Detalle Otros Flujo'!#REF!</definedName>
    <definedName name="ENDESA_CHILE_INT">'[22]Detalle Otros Flujo'!#REF!</definedName>
    <definedName name="ENDESA_CHILE_INTERNACIONAL" localSheetId="1">#REF!</definedName>
    <definedName name="ENDESA_CHILE_INTERNACIONAL">#REF!</definedName>
    <definedName name="ENDESA_COLOMBIA" localSheetId="1">'[22]Detalle Otros Flujo'!#REF!</definedName>
    <definedName name="ENDESA_COLOMBIA">'[22]Detalle Otros Flujo'!#REF!</definedName>
    <definedName name="ENDESA_DE_COLOMBIA" localSheetId="1">'[42]Estado de Resultado'!#REF!</definedName>
    <definedName name="ENDESA_DE_COLOMBIA">'[42]Estado de Resultado'!#REF!</definedName>
    <definedName name="ENDESA_ECO" localSheetId="1">'[25]FLUJO IFRS'!#REF!</definedName>
    <definedName name="ENDESA_ECO">'[25]FLUJO IFRS'!#REF!</definedName>
    <definedName name="ENDESA_IND" localSheetId="1">#REF!</definedName>
    <definedName name="ENDESA_IND">#REF!</definedName>
    <definedName name="ENDESA_S.A." localSheetId="1">#REF!</definedName>
    <definedName name="ENDESA_S.A.">#REF!</definedName>
    <definedName name="ENDESA_SA" localSheetId="1">'[38]Estado de Resultado'!#REF!</definedName>
    <definedName name="ENDESA_SA">'[38]Estado de Resultado'!#REF!</definedName>
    <definedName name="ENERI" localSheetId="1">#REF!</definedName>
    <definedName name="ENERI">#REF!</definedName>
    <definedName name="ENERSIS" localSheetId="1">#REF!</definedName>
    <definedName name="ENERSIS">#REF!</definedName>
    <definedName name="ENERSIS_ARG" localSheetId="1">'[38]Balance General'!#REF!</definedName>
    <definedName name="ENERSIS_ARG">'[38]Balance General'!#REF!</definedName>
    <definedName name="ENERSIS_ARGENTINA" localSheetId="1">'[38]Estado de Resultado'!#REF!</definedName>
    <definedName name="ENERSIS_ARGENTINA">'[38]Estado de Resultado'!#REF!</definedName>
    <definedName name="ENERSIS_INT" localSheetId="1">'[38]Balance General'!#REF!</definedName>
    <definedName name="ENERSIS_INT">'[38]Balance General'!#REF!</definedName>
    <definedName name="ENERSIS_INTERNACIONAL" localSheetId="1">'[38]Estado de Resultado'!#REF!</definedName>
    <definedName name="ENERSIS_INTERNACIONAL">'[38]Estado de Resultado'!#REF!</definedName>
    <definedName name="ENERSIS_INTERNATIONAL" localSheetId="1">'[38]Estado de Resultado'!#REF!</definedName>
    <definedName name="ENERSIS_INTERNATIONAL">'[38]Estado de Resultado'!#REF!</definedName>
    <definedName name="ENERSIS_SA" localSheetId="1">#REF!</definedName>
    <definedName name="ENERSIS_SA">#REF!</definedName>
    <definedName name="ENIGESA" localSheetId="1">#REF!</definedName>
    <definedName name="ENIGESA">#REF!</definedName>
    <definedName name="ENIGESA_S.A." localSheetId="1">#REF!</definedName>
    <definedName name="ENIGESA_S.A.">#REF!</definedName>
    <definedName name="ENIGESA_SA" localSheetId="1">#REF!</definedName>
    <definedName name="ENIGESA_SA">#REF!</definedName>
    <definedName name="er" localSheetId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r_1" localSheetId="1">{#N/A,#N/A,FALSE,"Aging Summary";#N/A,#N/A,FALSE,"Ratio Analysis";#N/A,#N/A,FALSE,"Test 120 Day Accts";#N/A,#N/A,FALSE,"Tickmarks"}</definedName>
    <definedName name="er_1" hidden="1">{#N/A,#N/A,FALSE,"Aging Summary";#N/A,#N/A,FALSE,"Ratio Analysis";#N/A,#N/A,FALSE,"Test 120 Day Accts";#N/A,#N/A,FALSE,"Tickmarks"}</definedName>
    <definedName name="ere" localSheetId="1">{#N/A,#N/A,FALSE,"Aging Summary";#N/A,#N/A,FALSE,"Ratio Analysis";#N/A,#N/A,FALSE,"Test 120 Day Accts";#N/A,#N/A,FALSE,"Tickmarks"}</definedName>
    <definedName name="ere" hidden="1">{#N/A,#N/A,FALSE,"Aging Summary";#N/A,#N/A,FALSE,"Ratio Analysis";#N/A,#N/A,FALSE,"Test 120 Day Accts";#N/A,#N/A,FALSE,"Tickmarks"}</definedName>
    <definedName name="Est.Res" localSheetId="1">{#N/A,#N/A,FALSE,"Form-Est.Res.";#N/A,#N/A,FALSE,"Form-C.Tec";#N/A,#N/A,FALSE,"Form-Bce";#N/A,#N/A,FALSE,"GASTOS";#N/A,#N/A,FALSE,"directores";#N/A,#N/A,FALSE,"resultado-UF"}</definedName>
    <definedName name="Est.Res" hidden="1">{#N/A,#N/A,FALSE,"Form-Est.Res.";#N/A,#N/A,FALSE,"Form-C.Tec";#N/A,#N/A,FALSE,"Form-Bce";#N/A,#N/A,FALSE,"GASTOS";#N/A,#N/A,FALSE,"directores";#N/A,#N/A,FALSE,"resultado-UF"}</definedName>
    <definedName name="ESTADO_DE_FLUJO_DE_EFECTIVO">#REF!</definedName>
    <definedName name="EUR" localSheetId="1">{#N/A,#N/A,FALSE,"Aging Summary";#N/A,#N/A,FALSE,"Ratio Analysis";#N/A,#N/A,FALSE,"Test 120 Day Accts";#N/A,#N/A,FALSE,"Tickmarks"}</definedName>
    <definedName name="EUR" hidden="1">{#N/A,#N/A,FALSE,"Aging Summary";#N/A,#N/A,FALSE,"Ratio Analysis";#N/A,#N/A,FALSE,"Test 120 Day Accts";#N/A,#N/A,FALSE,"Tickmarks"}</definedName>
    <definedName name="EUR_1" localSheetId="1">{#N/A,#N/A,FALSE,"Aging Summary";#N/A,#N/A,FALSE,"Ratio Analysis";#N/A,#N/A,FALSE,"Test 120 Day Accts";#N/A,#N/A,FALSE,"Tickmarks"}</definedName>
    <definedName name="EUR_1" hidden="1">{#N/A,#N/A,FALSE,"Aging Summary";#N/A,#N/A,FALSE,"Ratio Analysis";#N/A,#N/A,FALSE,"Test 120 Day Accts";#N/A,#N/A,FALSE,"Tickmarks"}</definedName>
    <definedName name="ev.Calculation" hidden="1">-4135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1</definedName>
    <definedName name="EV__LASTREFTIME__" hidden="1">40009.7536921296</definedName>
    <definedName name="EV__LOCKEDCVW__ATENTO" hidden="1">"106206,ACTUAL,INPUTCLO,156,CLO,LC,iTop,2008.apr,YTD,"</definedName>
    <definedName name="EV__LOCKEDCVW__AUTOPISTAS" hidden="1">"PCES_NONE,PRESUPUESTO_VT,CC_CG01_,INPUT_MANUAL,DT_NONE,CG45,I_NONE,PC_CG45_NONE,SELECT_TIME,WBS_CG45_NONE,PERIODIC,"</definedName>
    <definedName name="EV__LOCKEDCVW__CONTENIDOS" hidden="1">"099999,ACTUAL,CONTRIB_GEO,6,CLO,LC,iTop,2009.JUN,YTD,"</definedName>
    <definedName name="EV__LOCKEDCVW__CORPORACION" hidden="1">"PCES_HORAPY,AC_NONE,PRESUPUESTO_VT,CC_CG01_7001,INPUT_MANUAL,DT_NONE,1001,ALL_IC,PC_CG01_,2012.TOTAL,TOT_WBS_CG01,PERIODIC,"</definedName>
    <definedName name="EV__LOCKEDCVW__CORPORATIVO" hidden="1">"i_TOT,BALANCE,REAL,ENEL,ML,G001,2006.TOTAL,Contrib_ENDESA,YTD,"</definedName>
    <definedName name="EV__LOCKEDCVW__COUNSELORS" hidden="1">"ACC_CONS_0001,UPA_Y_CB,CONS_0000001,ACTIVITY_AUTOP,TITULO_0001,CARG_0001,Rep_Dumme,SELECT_TIME,YTD,"</definedName>
    <definedName name="EV__LOCKEDCVW__ECYR" hidden="1">"i_TOT,BALANCE,REAL,ENEL,ML,G051,2006.ENE,Input_M,YTD,"</definedName>
    <definedName name="EV__LOCKEDCVW__ENERSIS" hidden="1">"i_TOT,BALANCE,REAL,ENEL,ML,G300,2006.TOTAL,Contrib_ENDESA,YTD,"</definedName>
    <definedName name="EV__LOCKEDCVW__ESPANA" hidden="1">"099999,ACTUAL,CONTRIB_GEO,210,CLO,LC,iTop,2009.JUL,YTD,"</definedName>
    <definedName name="EV__LOCKEDCVW__EUROPE" hidden="1">"106208,ACTUAL,CONTRIB_GEO,1156,CLO,G99EUR,i6163,2009.SEP,YTD,"</definedName>
    <definedName name="EV__LOCKEDCVW__EUROPE_OLD" hidden="1">"ACTUALTOTAL,CONTRIB_GEO,Cons_Entity,CLO,LC,iTop,2003.TOTAL,099999,YTD,"</definedName>
    <definedName name="EV__LOCKEDCVW__EUROPE2" hidden="1">"100605,BUDGET,CONTRIB_GEO,1319,CLO,LC,2008.AUG,iG99,YTD,"</definedName>
    <definedName name="EV__LOCKEDCVW__FINANCE" hidden="1">"300999,ACTUAL,INPUTCLO,250,CLO,EUR,itop,2009.DEC,YTD,"</definedName>
    <definedName name="EV__LOCKEDCVW__FS_FISCAL" hidden="1">"UPA_Y_CB,CONSO,ACTIVITY_AUTOP,OUTPUT,F999,NON_GROUP,ALL_IC,EUR,SELECT_TIME,YTD,"</definedName>
    <definedName name="EV__LOCKEDCVW__FS_OWNERSHIP" hidden="1">"UPA_Y_CB,ACTIVITY_AUTOP,NON_GROUP,ALL_IC,METHOD,SELECT_TIME,PERIODIC,"</definedName>
    <definedName name="EV__LOCKEDCVW__GRECIA" hidden="1">"i_TOT,BALANCE,REAL,ENEL,ML,G073,2006.TOTAL,Contrib_ENDESA,YTD,"</definedName>
    <definedName name="EV__LOCKEDCVW__HHRR_BUDGET" hidden="1">"Headcount,UPA_Y_CB,CC_CG01_ABERTIS,TOT_DATASRC,TOT_DET,1001,FA_0103,ALL_IC,PC_CG01_CG01,SELECT_TIME,PERIODIC,"</definedName>
    <definedName name="EV__LOCKEDCVW__IC" hidden="1">"500305,ACTUAL,LC,2,CLO,iTop,2008.APR,YTD,"</definedName>
    <definedName name="EV__LOCKEDCVW__LATAM" hidden="1">"PLENLEXPLOT,ACTUAL,input_tot,482,CLO,g5018EUR,I5993,2009.AUG,YTD,"</definedName>
    <definedName name="EV__LOCKEDCVW__MACRO" hidden="1">"IND_MACRO_ANUALES,UPA_Y_CB,JER_1,ACTIVITY_AUTOP,SELECT_TIME,YTD,"</definedName>
    <definedName name="EV__LOCKEDCVW__OWNERSHIP" hidden="1">"ACTUAL,CONS_ENTITY,G99EUR,iTop,PCON,2008.APR,PERIODIC,"</definedName>
    <definedName name="EV__LOCKEDCVW__PERIMETRO" hidden="1">"PCON,i_TOT,REAL,ML,G001,2006.TOTAL,YTD,"</definedName>
    <definedName name="EV__LOCKEDCVW__PRUEBA" hidden="1">"Cons_Entity,CLO,LC,iTop,2008.MAR,099999,ACTUAL,CONTRIB_GEO,YTD,"</definedName>
    <definedName name="EV__LOCKEDCVW__RATE" hidden="1">"ACTUAL,EUR,CONSRATES,Global,2007.DEC,YTD,"</definedName>
    <definedName name="EV__LOCKEDCVW__STOCKS" hidden="1">"ACC_BOLSA_0001,ANALISTDUMMY,UPA_Y_CB,1218,01,TOTAL,SELECT_TIME,YTD,"</definedName>
    <definedName name="EV__LOCKEDCVW__TCAMBIO" hidden="1">"REAL,BRL,Global,2006.TOTAL,CONSRATES,YTD,"</definedName>
    <definedName name="EV__LOCKEDCVW__TELECOM" hidden="1">"PCES_HORAPY,UPA_Y_CB,CC_CG08_CG08,TOT_CUSTOMER,TOT_DATASRC,TOT_DET,CG08,ALL_IC,INV_NONE,TOT_LOCATION,PC_CG08_CG08,SELECT_TIME,TOT_WBS_CG08,PERIODIC,"</definedName>
    <definedName name="EV__LOCKEDCVW__VALIDACION" hidden="1">"i_TOT,REAL,2006.TOTAL,VALIDACIONESPRUEBA,vnone,YTD,"</definedName>
    <definedName name="EV__LOCKEDCVW__VALIDATION" hidden="1">"099999,ACTUAL,CLO,iTop,2003.TOTAL,VV1001,vnon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.XLSM_ACCOUNT_FIN" hidden="1">"[BS"</definedName>
    <definedName name="EV__MEMORYCVW__01_MEN_REP_12.XLSM_CATEGORY" hidden="1">"[ACTUAL"</definedName>
    <definedName name="EV__MEMORYCVW__01_MEN_REP_12.XLSM_COUNTRY" hidden="1">"[JER_1"</definedName>
    <definedName name="EV__MEMORYCVW__01_MEN_REP_12.XLSM_CUSTOM_1" hidden="1">"[DUMMY_C1"</definedName>
    <definedName name="EV__MEMORYCVW__01_MEN_REP_12.XLSM_CUSTOM_2" hidden="1">"[DUMMY_C2"</definedName>
    <definedName name="EV__MEMORYCVW__01_MEN_REP_12.XLSM_DATASRC" hidden="1">"[CONSO_2"</definedName>
    <definedName name="EV__MEMORYCVW__01_MEN_REP_12.XLSM_ENTITY" hidden="1">"[DUME"</definedName>
    <definedName name="EV__MEMORYCVW__01_MEN_REP_12.XLSM_FLOW" hidden="1">"[SF"</definedName>
    <definedName name="EV__MEMORYCVW__01_MEN_REP_12.XLSM_GROUPS" hidden="1">"[G_113"</definedName>
    <definedName name="EV__MEMORYCVW__01_MEN_REP_12.XLSM_INTCO" hidden="1">"[ALL_IC"</definedName>
    <definedName name="EV__MEMORYCVW__01_MEN_REP_12.XLSM_MEASURES" hidden="1">"[YTD"</definedName>
    <definedName name="EV__MEMORYCVW__01_MEN_REP_12.XLSM_RPTCURRENCY" hidden="1">"[EUR"</definedName>
    <definedName name="EV__MEMORYCVW__01_MEN_REP_12.XLSM_SECTOR" hidden="1">"[SECTORS"</definedName>
    <definedName name="EV__MEMORYCVW__01_MEN_REP_12.XLSM_TIME" hidden="1">"[2012.MAR"</definedName>
    <definedName name="EV__MEMORYCVW__01_MEN_REP_12_FUNDACIO_OFFLINE_JUN.XLSM" hidden="1">"[FINANCE"</definedName>
    <definedName name="EV__MEMORYCVW__01_MEN_REP_12_FUNDACIO_OFFLINE_JUN.XLSM_ACCOUNT_FIN" hidden="1">"[BS"</definedName>
    <definedName name="EV__MEMORYCVW__01_MEN_REP_12_FUNDACIO_OFFLINE_JUN.XLSM_CATEGORY" hidden="1">"[ACTUAL"</definedName>
    <definedName name="EV__MEMORYCVW__01_MEN_REP_12_FUNDACIO_OFFLINE_JUN.XLSM_COUNTRY" hidden="1">"[JER_1"</definedName>
    <definedName name="EV__MEMORYCVW__01_MEN_REP_12_FUNDACIO_OFFLINE_JUN.XLSM_CUSTOM_1" hidden="1">"[DUMMY_C1"</definedName>
    <definedName name="EV__MEMORYCVW__01_MEN_REP_12_FUNDACIO_OFFLINE_JUN.XLSM_CUSTOM_2" hidden="1">"[DUMMY_C2"</definedName>
    <definedName name="EV__MEMORYCVW__01_MEN_REP_12_FUNDACIO_OFFLINE_JUN.XLSM_DATASRC" hidden="1">"[CONSO"</definedName>
    <definedName name="EV__MEMORYCVW__01_MEN_REP_12_FUNDACIO_OFFLINE_JUN.XLSM_ENTITY" hidden="1">"[1117"</definedName>
    <definedName name="EV__MEMORYCVW__01_MEN_REP_12_FUNDACIO_OFFLINE_JUN.XLSM_FLOW" hidden="1">"[SF"</definedName>
    <definedName name="EV__MEMORYCVW__01_MEN_REP_12_FUNDACIO_OFFLINE_JUN.XLSM_GROUPS" hidden="1">"[G_113"</definedName>
    <definedName name="EV__MEMORYCVW__01_MEN_REP_12_FUNDACIO_OFFLINE_JUN.XLSM_INTCO" hidden="1">"[ALL_IC"</definedName>
    <definedName name="EV__MEMORYCVW__01_MEN_REP_12_FUNDACIO_OFFLINE_JUN.XLSM_MEASURES" hidden="1">"[YTD"</definedName>
    <definedName name="EV__MEMORYCVW__01_MEN_REP_12_FUNDACIO_OFFLINE_JUN.XLSM_RPTCURRENCY" hidden="1">"[EUR"</definedName>
    <definedName name="EV__MEMORYCVW__01_MEN_REP_12_FUNDACIO_OFFLINE_JUN.XLSM_SECTOR" hidden="1">"[SECTORS"</definedName>
    <definedName name="EV__MEMORYCVW__01_MEN_REP_12_FUNDACIO_OFFLINE_JUN.XLSM_TIME" hidden="1">"[2012.FEB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_PATCH2.XLSM" hidden="1">"[FINANCE"</definedName>
    <definedName name="EV__MEMORYCVW__01_MEN_REP_12_PATCH2.XLSM_ACCOUNT_FIN" hidden="1">"[100000"</definedName>
    <definedName name="EV__MEMORYCVW__01_MEN_REP_12_PATCH2.XLSM_CATEGORY" hidden="1">"[ACTUAL"</definedName>
    <definedName name="EV__MEMORYCVW__01_MEN_REP_12_PATCH2.XLSM_COUNTRY" hidden="1">"[ES"</definedName>
    <definedName name="EV__MEMORYCVW__01_MEN_REP_12_PATCH2.XLSM_CUSTOM_1" hidden="1">"[DUMMY_C1"</definedName>
    <definedName name="EV__MEMORYCVW__01_MEN_REP_12_PATCH2.XLSM_CUSTOM_2" hidden="1">"[DUMMY_C2"</definedName>
    <definedName name="EV__MEMORYCVW__01_MEN_REP_12_PATCH2.XLSM_DATASRC" hidden="1">"[RE_LC"</definedName>
    <definedName name="EV__MEMORYCVW__01_MEN_REP_12_PATCH2.XLSM_ENTITY" hidden="1">"[1113"</definedName>
    <definedName name="EV__MEMORYCVW__01_MEN_REP_12_PATCH2.XLSM_FLOW" hidden="1">"[F99"</definedName>
    <definedName name="EV__MEMORYCVW__01_MEN_REP_12_PATCH2.XLSM_GROUPS" hidden="1">"[NON_GROUP"</definedName>
    <definedName name="EV__MEMORYCVW__01_MEN_REP_12_PATCH2.XLSM_INTCO" hidden="1">"[I_NONE"</definedName>
    <definedName name="EV__MEMORYCVW__01_MEN_REP_12_PATCH2.XLSM_MEASURES" hidden="1">"[YTD"</definedName>
    <definedName name="EV__MEMORYCVW__01_MEN_REP_12_PATCH2.XLSM_RPTCURRENCY" hidden="1">"[LC"</definedName>
    <definedName name="EV__MEMORYCVW__01_MEN_REP_12_PATCH2.XLSM_SECTOR" hidden="1">"[CONC_ESP"</definedName>
    <definedName name="EV__MEMORYCVW__01_MEN_REP_12_PATCH2.XLSM_TIME" hidden="1">"[2026.DEC"</definedName>
    <definedName name="EV__MEMORYCVW__01_MEN_REP_12_V2.XLSM" hidden="1">"[FINANCE"</definedName>
    <definedName name="EV__MEMORYCVW__01_MEN_REP_12_V2.XLSM_ACCOUNT_ACT" hidden="1">"[ACC_ACT_AUTOP"</definedName>
    <definedName name="EV__MEMORYCVW__01_MEN_REP_12_V2.XLSM_ACCOUNT_FIN" hidden="1">"[BS"</definedName>
    <definedName name="EV__MEMORYCVW__01_MEN_REP_12_V2.XLSM_CATEGORY" hidden="1">"[ACTUAL"</definedName>
    <definedName name="EV__MEMORYCVW__01_MEN_REP_12_V2.XLSM_COUNTRY" hidden="1">"[JER_1"</definedName>
    <definedName name="EV__MEMORYCVW__01_MEN_REP_12_V2.XLSM_CUSTOM_1" hidden="1">"[DUMMY_C1"</definedName>
    <definedName name="EV__MEMORYCVW__01_MEN_REP_12_V2.XLSM_CUSTOM_2" hidden="1">"[DUMMY_C2"</definedName>
    <definedName name="EV__MEMORYCVW__01_MEN_REP_12_V2.XLSM_DATASRC" hidden="1">"[CONSO_2"</definedName>
    <definedName name="EV__MEMORYCVW__01_MEN_REP_12_V2.XLSM_DATASRC_ACT" hidden="1">"[INPUT"</definedName>
    <definedName name="EV__MEMORYCVW__01_MEN_REP_12_V2.XLSM_ENTITY" hidden="1">"[E001"</definedName>
    <definedName name="EV__MEMORYCVW__01_MEN_REP_12_V2.XLSM_FLOW" hidden="1">"[SF"</definedName>
    <definedName name="EV__MEMORYCVW__01_MEN_REP_12_V2.XLSM_GROUPS" hidden="1">"[G_113"</definedName>
    <definedName name="EV__MEMORYCVW__01_MEN_REP_12_V2.XLSM_INTCO" hidden="1">"[ALL_IC"</definedName>
    <definedName name="EV__MEMORYCVW__01_MEN_REP_12_V2.XLSM_MEASURES" hidden="1">"[YTD"</definedName>
    <definedName name="EV__MEMORYCVW__01_MEN_REP_12_V2.XLSM_RPTCURRENCY" hidden="1">"[EUR"</definedName>
    <definedName name="EV__MEMORYCVW__01_MEN_REP_12_V2.XLSM_SECTIONS" hidden="1">"[TRMODUMMY"</definedName>
    <definedName name="EV__MEMORYCVW__01_MEN_REP_12_V2.XLSM_SECTOR" hidden="1">"[SECTORS"</definedName>
    <definedName name="EV__MEMORYCVW__01_MEN_REP_12_V2.XLSM_TIME" hidden="1">"[2012.APR"</definedName>
    <definedName name="EV__MEMORYCVW__01_MEN_REP_121" hidden="1">"[FINANCE"</definedName>
    <definedName name="EV__MEMORYCVW__01_MEN_REP_121_ACCOUNT_FIN" hidden="1">"[BS"</definedName>
    <definedName name="EV__MEMORYCVW__01_MEN_REP_121_CATEGORY" hidden="1">"[BUDGET"</definedName>
    <definedName name="EV__MEMORYCVW__01_MEN_REP_121_COUNTRY" hidden="1">"[JER_1"</definedName>
    <definedName name="EV__MEMORYCVW__01_MEN_REP_121_CUSTOM_1" hidden="1">"[DUMMY_C1"</definedName>
    <definedName name="EV__MEMORYCVW__01_MEN_REP_121_CUSTOM_2" hidden="1">"[DUMMY_C2"</definedName>
    <definedName name="EV__MEMORYCVW__01_MEN_REP_121_DATASRC" hidden="1">"[CONSO_2"</definedName>
    <definedName name="EV__MEMORYCVW__01_MEN_REP_121_ENTITY" hidden="1">"[1256"</definedName>
    <definedName name="EV__MEMORYCVW__01_MEN_REP_121_FLOW" hidden="1">"[SF"</definedName>
    <definedName name="EV__MEMORYCVW__01_MEN_REP_121_GROUPS" hidden="1">"[G_001"</definedName>
    <definedName name="EV__MEMORYCVW__01_MEN_REP_121_INTCO" hidden="1">"[ALL_IC"</definedName>
    <definedName name="EV__MEMORYCVW__01_MEN_REP_121_MEASURES" hidden="1">"[YTD"</definedName>
    <definedName name="EV__MEMORYCVW__01_MEN_REP_121_RPTCURRENCY" hidden="1">"[EUR"</definedName>
    <definedName name="EV__MEMORYCVW__01_MEN_REP_121_SECTOR" hidden="1">"[SECTORS"</definedName>
    <definedName name="EV__MEMORYCVW__01_MEN_REP_121_TIME" hidden="1">"[2013.DEC"</definedName>
    <definedName name="EV__MEMORYCVW__01_MEN_REP_12V2.XLSM" hidden="1">"[FINANCE"</definedName>
    <definedName name="EV__MEMORYCVW__01_MEN_REP_13_ANA.XLSM" hidden="1">"[FINANCE"</definedName>
    <definedName name="EV__MEMORYCVW__01_MEN_REP_13_ANA.XLSM_ACCOUNT_FIN" hidden="1">"[BS"</definedName>
    <definedName name="EV__MEMORYCVW__01_MEN_REP_13_ANA.XLSM_CATEGORY" hidden="1">"[BRA_CHL_2012"</definedName>
    <definedName name="EV__MEMORYCVW__01_MEN_REP_13_ANA.XLSM_COUNTRY" hidden="1">"[JER_1"</definedName>
    <definedName name="EV__MEMORYCVW__01_MEN_REP_13_ANA.XLSM_CUSTOM_1" hidden="1">"[DUMMY_C1"</definedName>
    <definedName name="EV__MEMORYCVW__01_MEN_REP_13_ANA.XLSM_CUSTOM_2" hidden="1">"[DUMMY_C2"</definedName>
    <definedName name="EV__MEMORYCVW__01_MEN_REP_13_ANA.XLSM_DATASRC" hidden="1">"[INPUT"</definedName>
    <definedName name="EV__MEMORYCVW__01_MEN_REP_13_ANA.XLSM_ENTITY" hidden="1">"[SELECT_COMPANY"</definedName>
    <definedName name="EV__MEMORYCVW__01_MEN_REP_13_ANA.XLSM_FLOW" hidden="1">"[SF"</definedName>
    <definedName name="EV__MEMORYCVW__01_MEN_REP_13_ANA.XLSM_GROUPS" hidden="1">"[NON_GROUP"</definedName>
    <definedName name="EV__MEMORYCVW__01_MEN_REP_13_ANA.XLSM_INTCO" hidden="1">"[G081"</definedName>
    <definedName name="EV__MEMORYCVW__01_MEN_REP_13_ANA.XLSM_MEASURES" hidden="1">"[YTD"</definedName>
    <definedName name="EV__MEMORYCVW__01_MEN_REP_13_ANA.XLSM_RPTCURRENCY" hidden="1">"[LC"</definedName>
    <definedName name="EV__MEMORYCVW__01_MEN_REP_13_ANA.XLSM_SECTOR" hidden="1">"[AUTOP_BRASIL"</definedName>
    <definedName name="EV__MEMORYCVW__01_MEN_REP_13_ANA.XLSM_TIME" hidden="1">"[2013.APR"</definedName>
    <definedName name="EV__MEMORYCVW__01_MEN_REP_131" hidden="1">"[FINANCE"</definedName>
    <definedName name="EV__MEMORYCVW__01_MEN_REP_131_ACCOUNT_FIN" hidden="1">"[BS"</definedName>
    <definedName name="EV__MEMORYCVW__01_MEN_REP_131_CATEGORY" hidden="1">"[ACTUAL"</definedName>
    <definedName name="EV__MEMORYCVW__01_MEN_REP_131_COUNTRY" hidden="1">"[JER_1"</definedName>
    <definedName name="EV__MEMORYCVW__01_MEN_REP_131_CUSTOM_1" hidden="1">"[DUMMY_C1"</definedName>
    <definedName name="EV__MEMORYCVW__01_MEN_REP_131_CUSTOM_2" hidden="1">"[DUMMY_C2"</definedName>
    <definedName name="EV__MEMORYCVW__01_MEN_REP_131_DATASRC" hidden="1">"[CONSO_2"</definedName>
    <definedName name="EV__MEMORYCVW__01_MEN_REP_131_ENTITY" hidden="1">"[DUME"</definedName>
    <definedName name="EV__MEMORYCVW__01_MEN_REP_131_FLOW" hidden="1">"[SF"</definedName>
    <definedName name="EV__MEMORYCVW__01_MEN_REP_131_GROUPS" hidden="1">"[G_113"</definedName>
    <definedName name="EV__MEMORYCVW__01_MEN_REP_131_INTCO" hidden="1">"[ALL_IC"</definedName>
    <definedName name="EV__MEMORYCVW__01_MEN_REP_131_MEASURES" hidden="1">"[YTD"</definedName>
    <definedName name="EV__MEMORYCVW__01_MEN_REP_131_RPTCURRENCY" hidden="1">"[EUR"</definedName>
    <definedName name="EV__MEMORYCVW__01_MEN_REP_131_SECTOR" hidden="1">"[SECTORS"</definedName>
    <definedName name="EV__MEMORYCVW__01_MEN_REP_131_TIME" hidden="1">"[2012.MAR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01_MEN_REP_CENTROVIAS_2013_08.XLSM" hidden="1">"[FINANCE"</definedName>
    <definedName name="EV__MEMORYCVW__01_MEN_REP_CENTROVIAS_2013_08.XLSM_ACCOUNT_FIN" hidden="1">"[TOTPAS"</definedName>
    <definedName name="EV__MEMORYCVW__01_MEN_REP_CENTROVIAS_2013_08.XLSM_CATEGORY" hidden="1">"[ACTUAL"</definedName>
    <definedName name="EV__MEMORYCVW__01_MEN_REP_CENTROVIAS_2013_08.XLSM_COUNTRY" hidden="1">"[JER_1"</definedName>
    <definedName name="EV__MEMORYCVW__01_MEN_REP_CENTROVIAS_2013_08.XLSM_CUSTOM_1" hidden="1">"[DUMMY_C1"</definedName>
    <definedName name="EV__MEMORYCVW__01_MEN_REP_CENTROVIAS_2013_08.XLSM_CUSTOM_2" hidden="1">"[DUMMY_C2"</definedName>
    <definedName name="EV__MEMORYCVW__01_MEN_REP_CENTROVIAS_2013_08.XLSM_DATASRC" hidden="1">"[CONSO_2"</definedName>
    <definedName name="EV__MEMORYCVW__01_MEN_REP_CENTROVIAS_2013_08.XLSM_ENTITY" hidden="1">"[DUME"</definedName>
    <definedName name="EV__MEMORYCVW__01_MEN_REP_CENTROVIAS_2013_08.XLSM_FLOW" hidden="1">"[SF"</definedName>
    <definedName name="EV__MEMORYCVW__01_MEN_REP_CENTROVIAS_2013_08.XLSM_GROUPS" hidden="1">"[G_001"</definedName>
    <definedName name="EV__MEMORYCVW__01_MEN_REP_CENTROVIAS_2013_08.XLSM_INTCO" hidden="1">"[ALL_IC"</definedName>
    <definedName name="EV__MEMORYCVW__01_MEN_REP_CENTROVIAS_2013_08.XLSM_MEASURES" hidden="1">"[YTD"</definedName>
    <definedName name="EV__MEMORYCVW__01_MEN_REP_CENTROVIAS_2013_08.XLSM_RPTCURRENCY" hidden="1">"[EUR"</definedName>
    <definedName name="EV__MEMORYCVW__01_MEN_REP_CENTROVIAS_2013_08.XLSM_SECTOR" hidden="1">"[AUTOP_PUERTORICO"</definedName>
    <definedName name="EV__MEMORYCVW__01_MEN_REP_CENTROVIAS_2013_08.XLSM_TIME" hidden="1">"[2013.TOTAL"</definedName>
    <definedName name="EV__MEMORYCVW__01_MEN_REP_LITORAL_2013_05.XLSM" hidden="1">"[FINANCE"</definedName>
    <definedName name="EV__MEMORYCVW__01_MEN_REP_LITORAL_2013_05.XLSM_ACCOUNT_FIN" hidden="1">"[BS"</definedName>
    <definedName name="EV__MEMORYCVW__01_MEN_REP_LITORAL_2013_05.XLSM_CATEGORY" hidden="1">"[ACTUAL_Y_CB"</definedName>
    <definedName name="EV__MEMORYCVW__01_MEN_REP_LITORAL_2013_05.XLSM_COUNTRY" hidden="1">"[JER_1"</definedName>
    <definedName name="EV__MEMORYCVW__01_MEN_REP_LITORAL_2013_05.XLSM_CUSTOM_1" hidden="1">"[DUMMY_C1"</definedName>
    <definedName name="EV__MEMORYCVW__01_MEN_REP_LITORAL_2013_05.XLSM_CUSTOM_2" hidden="1">"[DUMMY_C2"</definedName>
    <definedName name="EV__MEMORYCVW__01_MEN_REP_LITORAL_2013_05.XLSM_DATASRC" hidden="1">"[CONSO"</definedName>
    <definedName name="EV__MEMORYCVW__01_MEN_REP_LITORAL_2013_05.XLSM_ENTITY" hidden="1">"[ACTIVITY_AUTOP"</definedName>
    <definedName name="EV__MEMORYCVW__01_MEN_REP_LITORAL_2013_05.XLSM_FLOW" hidden="1">"[SF"</definedName>
    <definedName name="EV__MEMORYCVW__01_MEN_REP_LITORAL_2013_05.XLSM_GROUPS" hidden="1">"[NON_GROUP"</definedName>
    <definedName name="EV__MEMORYCVW__01_MEN_REP_LITORAL_2013_05.XLSM_INTCO" hidden="1">"[ALL_IC"</definedName>
    <definedName name="EV__MEMORYCVW__01_MEN_REP_LITORAL_2013_05.XLSM_MEASURES" hidden="1">"[YTD"</definedName>
    <definedName name="EV__MEMORYCVW__01_MEN_REP_LITORAL_2013_05.XLSM_RPTCURRENCY" hidden="1">"[EUR"</definedName>
    <definedName name="EV__MEMORYCVW__01_MEN_REP_LITORAL_2013_05.XLSM_SECTOR" hidden="1">"[SECTORS"</definedName>
    <definedName name="EV__MEMORYCVW__01_MEN_REP_LITORAL_2013_05.XLSM_TIME" hidden="1">"[SELECT_TIME"</definedName>
    <definedName name="EV__MEMORYCVW__06_PRE_ANEX_14.XLSX" hidden="1">"[FINANCE"</definedName>
    <definedName name="EV__MEMORYCVW__06_PRE_ANEX_14.XLSX_ACCOUNT_FIN" hidden="1">"[BS"</definedName>
    <definedName name="EV__MEMORYCVW__06_PRE_ANEX_14.XLSX_CATEGORY" hidden="1">"[ACTUAL_Y_CB"</definedName>
    <definedName name="EV__MEMORYCVW__06_PRE_ANEX_14.XLSX_COUNTRY" hidden="1">"[JER_1"</definedName>
    <definedName name="EV__MEMORYCVW__06_PRE_ANEX_14.XLSX_CUSTOM_1" hidden="1">"[DUMMY_C1"</definedName>
    <definedName name="EV__MEMORYCVW__06_PRE_ANEX_14.XLSX_CUSTOM_2" hidden="1">"[DUMMY_C2"</definedName>
    <definedName name="EV__MEMORYCVW__06_PRE_ANEX_14.XLSX_DATASRC" hidden="1">"[CONSO"</definedName>
    <definedName name="EV__MEMORYCVW__06_PRE_ANEX_14.XLSX_ENTITY" hidden="1">"[ACTIVITY_AUTOP"</definedName>
    <definedName name="EV__MEMORYCVW__06_PRE_ANEX_14.XLSX_FLOW" hidden="1">"[SF"</definedName>
    <definedName name="EV__MEMORYCVW__06_PRE_ANEX_14.XLSX_GROUPS" hidden="1">"[NON_GROUP"</definedName>
    <definedName name="EV__MEMORYCVW__06_PRE_ANEX_14.XLSX_INTCO" hidden="1">"[ALL_IC"</definedName>
    <definedName name="EV__MEMORYCVW__06_PRE_ANEX_14.XLSX_MEASURES" hidden="1">"[YTD"</definedName>
    <definedName name="EV__MEMORYCVW__06_PRE_ANEX_14.XLSX_RPTCURRENCY" hidden="1">"[EUR"</definedName>
    <definedName name="EV__MEMORYCVW__06_PRE_ANEX_14.XLSX_SECTOR" hidden="1">"[SECTORS"</definedName>
    <definedName name="EV__MEMORYCVW__06_PRE_ANEX_14.XLSX_TIME" hidden="1">"[SELECT_TIME"</definedName>
    <definedName name="EV__MEMORYCVW__06_PRE_REP_12.XLSM" hidden="1">"[FINANCE"</definedName>
    <definedName name="EV__MEMORYCVW__06_PRE_REP_12.XLSM_ACCOUNT_FIN" hidden="1">"[BS"</definedName>
    <definedName name="EV__MEMORYCVW__06_PRE_REP_12.XLSM_CATEGORY" hidden="1">"[ACTUAL"</definedName>
    <definedName name="EV__MEMORYCVW__06_PRE_REP_12.XLSM_COUNTRY" hidden="1">"[JER_1"</definedName>
    <definedName name="EV__MEMORYCVW__06_PRE_REP_12.XLSM_CUSTOM_1" hidden="1">"[DUMMY_C1"</definedName>
    <definedName name="EV__MEMORYCVW__06_PRE_REP_12.XLSM_CUSTOM_2" hidden="1">"[DUMMY_C2"</definedName>
    <definedName name="EV__MEMORYCVW__06_PRE_REP_12.XLSM_DATASRC" hidden="1">"[CONSO_2"</definedName>
    <definedName name="EV__MEMORYCVW__06_PRE_REP_12.XLSM_ENTITY" hidden="1">"[1001"</definedName>
    <definedName name="EV__MEMORYCVW__06_PRE_REP_12.XLSM_FLOW" hidden="1">"[SF"</definedName>
    <definedName name="EV__MEMORYCVW__06_PRE_REP_12.XLSM_GROUPS" hidden="1">"[G_001"</definedName>
    <definedName name="EV__MEMORYCVW__06_PRE_REP_12.XLSM_INTCO" hidden="1">"[ALL_IC"</definedName>
    <definedName name="EV__MEMORYCVW__06_PRE_REP_12.XLSM_MEASURES" hidden="1">"[YTD"</definedName>
    <definedName name="EV__MEMORYCVW__06_PRE_REP_12.XLSM_RPTCURRENCY" hidden="1">"[EUR"</definedName>
    <definedName name="EV__MEMORYCVW__06_PRE_REP_12.XLSM_SECTOR" hidden="1">"[SECTORS"</definedName>
    <definedName name="EV__MEMORYCVW__06_PRE_REP_12.XLSM_TIME" hidden="1">"[2012.MAR"</definedName>
    <definedName name="EV__MEMORYCVW__06_PRE_REP_2013.XLSM" hidden="1">"[FINANCE"</definedName>
    <definedName name="EV__MEMORYCVW__06_PRE_REP_20131" hidden="1">"[FINANCE"</definedName>
    <definedName name="EV__MEMORYCVW__06_PRE_REP_2014.XLSM" hidden="1">"[HHRR"</definedName>
    <definedName name="EV__MEMORYCVW__06_PRE_REP_2014.XLSM_ACCOUNT_FIN" hidden="1">"[BS"</definedName>
    <definedName name="EV__MEMORYCVW__06_PRE_REP_2014.XLSM_DATASRC" hidden="1">"[CONSO"</definedName>
    <definedName name="EV__MEMORYCVW__06_PRE_REP_2014.XLSM_FLOW" hidden="1">"[SF"</definedName>
    <definedName name="EV__MEMORYCVW__06_PRE_REP_2014.XLSM_GROUPS" hidden="1">"[NON_GROUP"</definedName>
    <definedName name="EV__MEMORYCVW__06_PRE_REP_2014.XLSM_INTCO" hidden="1">"[ALL_IC"</definedName>
    <definedName name="EV__MEMORYCVW__06_PRE_REP_2014.XLSM_RPTCURRENCY" hidden="1">"[EUR"</definedName>
    <definedName name="EV__MEMORYCVW__06_PRE_REP_2014_ANA.XLSM" hidden="1">"[ACTIVITY"</definedName>
    <definedName name="EV__MEMORYCVW__06_PRE_REP_2014_ANA.XLSM_ACCOUNT_FIN" hidden="1">"[BS"</definedName>
    <definedName name="EV__MEMORYCVW__06_PRE_REP_2014_ANA.XLSM_ACCOUNT_RRHH" hidden="1">"[ACC_RRHH_000200"</definedName>
    <definedName name="EV__MEMORYCVW__06_PRE_REP_2014_ANA.XLSM_DATASRC" hidden="1">"[CONSO"</definedName>
    <definedName name="EV__MEMORYCVW__06_PRE_REP_2014_ANA.XLSM_DATASRC_I_HR" hidden="1">"[TOTAL_DATASRC_I_HR"</definedName>
    <definedName name="EV__MEMORYCVW__06_PRE_REP_2014_ANA.XLSM_DEPARTMENT" hidden="1">"[DEP_RRHH_021700"</definedName>
    <definedName name="EV__MEMORYCVW__06_PRE_REP_2014_ANA.XLSM_FLOW" hidden="1">"[SF"</definedName>
    <definedName name="EV__MEMORYCVW__06_PRE_REP_2014_ANA.XLSM_FLOW_RRHH" hidden="1">"[F_VAR"</definedName>
    <definedName name="EV__MEMORYCVW__06_PRE_REP_2014_ANA.XLSM_GROUPS" hidden="1">"[NON_GROUP"</definedName>
    <definedName name="EV__MEMORYCVW__06_PRE_REP_2014_ANA.XLSM_INTCO" hidden="1">"[ALL_IC"</definedName>
    <definedName name="EV__MEMORYCVW__06_PRE_REP_2014_ANA.XLSM_INTCO_INONE" hidden="1">"[I_NONE"</definedName>
    <definedName name="EV__MEMORYCVW__06_PRE_REP_2014_ANA.XLSM_RPTCURRENCY" hidden="1">"[EUR"</definedName>
    <definedName name="EV__MEMORYCVW__06_PRE_REP_2014_ANA.XLSM_SEX" hidden="1">"[TOT_SEX"</definedName>
    <definedName name="EV__MEMORYCVW__06_PRE_REP_2014_ANA_UNIFICADA.XLSM" hidden="1">"[FINANCE"</definedName>
    <definedName name="EV__MEMORYCVW__06_PRE_REP_2014_ANA_UNIFICADA.XLSM_ACCOUNT_ACT" hidden="1">"[ACC_ACT_AUTOP"</definedName>
    <definedName name="EV__MEMORYCVW__06_PRE_REP_2014_ANA_UNIFICADA.XLSM_ACCOUNT_FIN" hidden="1">"[BS"</definedName>
    <definedName name="EV__MEMORYCVW__06_PRE_REP_2014_ANA_UNIFICADA.XLSM_CATEGORY" hidden="1">"[ACTUAL_Y_CB"</definedName>
    <definedName name="EV__MEMORYCVW__06_PRE_REP_2014_ANA_UNIFICADA.XLSM_COUNTRY" hidden="1">"[JER_1"</definedName>
    <definedName name="EV__MEMORYCVW__06_PRE_REP_2014_ANA_UNIFICADA.XLSM_CUSTOM_1" hidden="1">"[DUMMY_C1"</definedName>
    <definedName name="EV__MEMORYCVW__06_PRE_REP_2014_ANA_UNIFICADA.XLSM_CUSTOM_2" hidden="1">"[DUMMY_C2"</definedName>
    <definedName name="EV__MEMORYCVW__06_PRE_REP_2014_ANA_UNIFICADA.XLSM_DATASRC" hidden="1">"[CONSO"</definedName>
    <definedName name="EV__MEMORYCVW__06_PRE_REP_2014_ANA_UNIFICADA.XLSM_DATASRC_ACT" hidden="1">"[INPUT"</definedName>
    <definedName name="EV__MEMORYCVW__06_PRE_REP_2014_ANA_UNIFICADA.XLSM_ENTITY" hidden="1">"[ACTIVITY_AUTOP"</definedName>
    <definedName name="EV__MEMORYCVW__06_PRE_REP_2014_ANA_UNIFICADA.XLSM_FLOW" hidden="1">"[SF"</definedName>
    <definedName name="EV__MEMORYCVW__06_PRE_REP_2014_ANA_UNIFICADA.XLSM_GROUPS" hidden="1">"[NON_GROUP"</definedName>
    <definedName name="EV__MEMORYCVW__06_PRE_REP_2014_ANA_UNIFICADA.XLSM_INTCO" hidden="1">"[ALL_IC"</definedName>
    <definedName name="EV__MEMORYCVW__06_PRE_REP_2014_ANA_UNIFICADA.XLSM_MEASURES" hidden="1">"[YTD"</definedName>
    <definedName name="EV__MEMORYCVW__06_PRE_REP_2014_ANA_UNIFICADA.XLSM_RPTCURRENCY" hidden="1">"[EUR"</definedName>
    <definedName name="EV__MEMORYCVW__06_PRE_REP_2014_ANA_UNIFICADA.XLSM_SECTIONS" hidden="1">"[TRMODUMMY"</definedName>
    <definedName name="EV__MEMORYCVW__06_PRE_REP_2014_ANA_UNIFICADA.XLSM_SECTOR" hidden="1">"[SECTORS"</definedName>
    <definedName name="EV__MEMORYCVW__06_PRE_REP_2014_ANA_UNIFICADA.XLSM_TIME" hidden="1">"[SELECT_TIME"</definedName>
    <definedName name="EV__MEMORYCVW__06_PRE_REP_2014_ANA_UNIFICADA_V6.XLSM" hidden="1">"[FINANCE"</definedName>
    <definedName name="EV__MEMORYCVW__06_PRE_REP_2014_RRHH.XLSM" hidden="1">"[FINANCE"</definedName>
    <definedName name="EV__MEMORYCVW__06_PRE_REP_2014_RRHH.XLSM_ACCOUNT_FIN" hidden="1">"[BS"</definedName>
    <definedName name="EV__MEMORYCVW__06_PRE_REP_2014_RRHH.XLSM_CATEGORY" hidden="1">"[ACTUAL"</definedName>
    <definedName name="EV__MEMORYCVW__06_PRE_REP_2014_RRHH.XLSM_COUNTRY" hidden="1">"[JER_1"</definedName>
    <definedName name="EV__MEMORYCVW__06_PRE_REP_2014_RRHH.XLSM_CUSTOM_1" hidden="1">"[DUMMY_C1"</definedName>
    <definedName name="EV__MEMORYCVW__06_PRE_REP_2014_RRHH.XLSM_CUSTOM_2" hidden="1">"[DUMMY_C2"</definedName>
    <definedName name="EV__MEMORYCVW__06_PRE_REP_2014_RRHH.XLSM_DATASRC" hidden="1">"[CONSO_2"</definedName>
    <definedName name="EV__MEMORYCVW__06_PRE_REP_2014_RRHH.XLSM_ENTITY" hidden="1">"[E001"</definedName>
    <definedName name="EV__MEMORYCVW__06_PRE_REP_2014_RRHH.XLSM_FLOW" hidden="1">"[SF"</definedName>
    <definedName name="EV__MEMORYCVW__06_PRE_REP_2014_RRHH.XLSM_GROUPS" hidden="1">"[G_001"</definedName>
    <definedName name="EV__MEMORYCVW__06_PRE_REP_2014_RRHH.XLSM_INTCO" hidden="1">"[ALL_IC"</definedName>
    <definedName name="EV__MEMORYCVW__06_PRE_REP_2014_RRHH.XLSM_MEASURES" hidden="1">"[YTD"</definedName>
    <definedName name="EV__MEMORYCVW__06_PRE_REP_2014_RRHH.XLSM_RPTCURRENCY" hidden="1">"[EUR"</definedName>
    <definedName name="EV__MEMORYCVW__06_PRE_REP_2014_RRHH.XLSM_SECTOR" hidden="1">"[SECTORS"</definedName>
    <definedName name="EV__MEMORYCVW__06_PRE_REP_2014_RRHH.XLSM_TIME" hidden="1">"[2012.DEC"</definedName>
    <definedName name="EV__MEMORYCVW__121B.XLSM" hidden="1">"[FINANCE"</definedName>
    <definedName name="EV__MEMORYCVW__121B.XLSM_ACCOUNT_FIN" hidden="1">"[BS"</definedName>
    <definedName name="EV__MEMORYCVW__121B.XLSM_CATEGORY" hidden="1">"[ACTUAL_Y_CB"</definedName>
    <definedName name="EV__MEMORYCVW__121B.XLSM_COUNTRY" hidden="1">"[JER_1"</definedName>
    <definedName name="EV__MEMORYCVW__121B.XLSM_CUSTOM_1" hidden="1">"[DUMMY_C1"</definedName>
    <definedName name="EV__MEMORYCVW__121B.XLSM_CUSTOM_2" hidden="1">"[DUMMY_C2"</definedName>
    <definedName name="EV__MEMORYCVW__121B.XLSM_DATASRC" hidden="1">"[CONSO"</definedName>
    <definedName name="EV__MEMORYCVW__121B.XLSM_ENTITY" hidden="1">"[DUME"</definedName>
    <definedName name="EV__MEMORYCVW__121B.XLSM_FLOW" hidden="1">"[SF"</definedName>
    <definedName name="EV__MEMORYCVW__121B.XLSM_GROUPS" hidden="1">"[G_113"</definedName>
    <definedName name="EV__MEMORYCVW__121B.XLSM_INTCO" hidden="1">"[ALL_IC"</definedName>
    <definedName name="EV__MEMORYCVW__121B.XLSM_MEASURES" hidden="1">"[YTD"</definedName>
    <definedName name="EV__MEMORYCVW__121B.XLSM_RPTCURRENCY" hidden="1">"[EUR"</definedName>
    <definedName name="EV__MEMORYCVW__121B.XLSM_SECTOR" hidden="1">"[SECTORS"</definedName>
    <definedName name="EV__MEMORYCVW__121B.XLSM_TIME" hidden="1">"[SELECT_TIME"</definedName>
    <definedName name="EV__MEMORYCVW__23_VARIOS.XLSM" hidden="1">"[FINANCE"</definedName>
    <definedName name="EV__MEMORYCVW__6FEB.XLSX" hidden="1">"[FINANCE"</definedName>
    <definedName name="EV__MEMORYCVW__6FEB.XLSX_ACCOUNT_FIN" hidden="1">"[RDOGRUPO"</definedName>
    <definedName name="EV__MEMORYCVW__6FEB.XLSX_CATEGORY" hidden="1">"[ACTUAL"</definedName>
    <definedName name="EV__MEMORYCVW__6FEB.XLSX_COUNTRY" hidden="1">"[JER_1"</definedName>
    <definedName name="EV__MEMORYCVW__6FEB.XLSX_CUSTOM_1" hidden="1">"[DUMMY_C1"</definedName>
    <definedName name="EV__MEMORYCVW__6FEB.XLSX_CUSTOM_2" hidden="1">"[DUMMY_C2"</definedName>
    <definedName name="EV__MEMORYCVW__6FEB.XLSX_DATASRC" hidden="1">"[AJ_POST"</definedName>
    <definedName name="EV__MEMORYCVW__6FEB.XLSX_ENTITY" hidden="1">"[1002"</definedName>
    <definedName name="EV__MEMORYCVW__6FEB.XLSX_FLOW" hidden="1">"[SF"</definedName>
    <definedName name="EV__MEMORYCVW__6FEB.XLSX_GROUPS" hidden="1">"[G_001"</definedName>
    <definedName name="EV__MEMORYCVW__6FEB.XLSX_INTCO" hidden="1">"[ALL_IC"</definedName>
    <definedName name="EV__MEMORYCVW__6FEB.XLSX_MEASURES" hidden="1">"[YTD"</definedName>
    <definedName name="EV__MEMORYCVW__6FEB.XLSX_RPTCURRENCY" hidden="1">"[GBP"</definedName>
    <definedName name="EV__MEMORYCVW__6FEB.XLSX_SECTOR" hidden="1">"[SECTORS"</definedName>
    <definedName name="EV__MEMORYCVW__6FEB.XLSX_TIME" hidden="1">"[2004.MAY"</definedName>
    <definedName name="EV__MEMORYCVW__ANALÍTICA_GASTOS_2013_TEL.XLSM" hidden="1">"[ACTIVITY"</definedName>
    <definedName name="EV__MEMORYCVW__ANALÍTICA_GASTOS_2013_TEL.XLSM_ACCOUNT_ACT" hidden="1">"[ACC_ACT_AUTOP"</definedName>
    <definedName name="EV__MEMORYCVW__ANALÍTICA_GASTOS_2013_TEL.XLSM_CATEGORY" hidden="1">"[ACTUAL_Y_CB"</definedName>
    <definedName name="EV__MEMORYCVW__ANALÍTICA_GASTOS_2013_TEL.XLSM_COUNTRY" hidden="1">"[JER_1"</definedName>
    <definedName name="EV__MEMORYCVW__ANALÍTICA_GASTOS_2013_TEL.XLSM_CUSTOM_1" hidden="1">"[DUMMY_C1"</definedName>
    <definedName name="EV__MEMORYCVW__ANALÍTICA_GASTOS_2013_TEL.XLSM_CUSTOM_2" hidden="1">"[DUMMY_C2"</definedName>
    <definedName name="EV__MEMORYCVW__ANALÍTICA_GASTOS_2013_TEL.XLSM_DATASRC_ACT" hidden="1">"[INPUT"</definedName>
    <definedName name="EV__MEMORYCVW__ANALÍTICA_GASTOS_2013_TEL.XLSM_ENTITY" hidden="1">"[1113"</definedName>
    <definedName name="EV__MEMORYCVW__ANALÍTICA_GASTOS_2013_TEL.XLSM_MEASURES" hidden="1">"[YTD"</definedName>
    <definedName name="EV__MEMORYCVW__ANALÍTICA_GASTOS_2013_TEL.XLSM_SECTIONS" hidden="1">"[TRMODUMMY"</definedName>
    <definedName name="EV__MEMORYCVW__ANALÍTICA_GASTOS_2013_TEL.XLSM_SECTOR" hidden="1">"[SECTORS"</definedName>
    <definedName name="EV__MEMORYCVW__ANALÍTICA_GASTOS_2013_TEL.XLSM_TIME" hidden="1">"[2013.APR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ALEN_2013.XLS" hidden="1">"[FINANCE"</definedName>
    <definedName name="EV__MEMORYCVW__CALEN_2013.XLS_ACCOUNT_FIN" hidden="1">"[BS"</definedName>
    <definedName name="EV__MEMORYCVW__CALEN_2013.XLS_CATEGORY" hidden="1">"[ACTUAL_Y_CB"</definedName>
    <definedName name="EV__MEMORYCVW__CALEN_2013.XLS_COUNTRY" hidden="1">"[JER_1"</definedName>
    <definedName name="EV__MEMORYCVW__CALEN_2013.XLS_CUSTOM_1" hidden="1">"[DUMMY_C1"</definedName>
    <definedName name="EV__MEMORYCVW__CALEN_2013.XLS_CUSTOM_2" hidden="1">"[DUMMY_C2"</definedName>
    <definedName name="EV__MEMORYCVW__CALEN_2013.XLS_DATASRC" hidden="1">"[CONSO"</definedName>
    <definedName name="EV__MEMORYCVW__CALEN_2013.XLS_ENTITY" hidden="1">"[ACTIVITY_AUTOP"</definedName>
    <definedName name="EV__MEMORYCVW__CALEN_2013.XLS_FLOW" hidden="1">"[SF"</definedName>
    <definedName name="EV__MEMORYCVW__CALEN_2013.XLS_GROUPS" hidden="1">"[NON_GROUP"</definedName>
    <definedName name="EV__MEMORYCVW__CALEN_2013.XLS_INTCO" hidden="1">"[ALL_IC"</definedName>
    <definedName name="EV__MEMORYCVW__CALEN_2013.XLS_MEASURES" hidden="1">"[YTD"</definedName>
    <definedName name="EV__MEMORYCVW__CALEN_2013.XLS_RPTCURRENCY" hidden="1">"[EUR"</definedName>
    <definedName name="EV__MEMORYCVW__CALEN_2013.XLS_SECTOR" hidden="1">"[SECTORS"</definedName>
    <definedName name="EV__MEMORYCVW__CALEN_2013.XLS_TIME" hidden="1">"[SELECT_TIME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COPIA_DE_06_PRE_REP_2014.XLSM" hidden="1">"[FINANCE"</definedName>
    <definedName name="EV__MEMORYCVW__COPIA_DE_06_PRE_REP_2014.XLSM_ACCOUNT_FIN" hidden="1">"[TOTPAS"</definedName>
    <definedName name="EV__MEMORYCVW__COPIA_DE_06_PRE_REP_2014.XLSM_CATEGORY" hidden="1">"[ACTUAL"</definedName>
    <definedName name="EV__MEMORYCVW__COPIA_DE_06_PRE_REP_2014.XLSM_COUNTRY" hidden="1">"[JER_1"</definedName>
    <definedName name="EV__MEMORYCVW__COPIA_DE_06_PRE_REP_2014.XLSM_CUSTOM_1" hidden="1">"[DUMMY_C1"</definedName>
    <definedName name="EV__MEMORYCVW__COPIA_DE_06_PRE_REP_2014.XLSM_CUSTOM_2" hidden="1">"[DUMMY_C2"</definedName>
    <definedName name="EV__MEMORYCVW__COPIA_DE_06_PRE_REP_2014.XLSM_DATASRC" hidden="1">"[CONSO_2"</definedName>
    <definedName name="EV__MEMORYCVW__COPIA_DE_06_PRE_REP_2014.XLSM_ENTITY" hidden="1">"[DUME"</definedName>
    <definedName name="EV__MEMORYCVW__COPIA_DE_06_PRE_REP_2014.XLSM_FLOW" hidden="1">"[SF"</definedName>
    <definedName name="EV__MEMORYCVW__COPIA_DE_06_PRE_REP_2014.XLSM_GROUPS" hidden="1">"[G_001"</definedName>
    <definedName name="EV__MEMORYCVW__COPIA_DE_06_PRE_REP_2014.XLSM_INTCO" hidden="1">"[ALL_IC"</definedName>
    <definedName name="EV__MEMORYCVW__COPIA_DE_06_PRE_REP_2014.XLSM_MEASURES" hidden="1">"[YTD"</definedName>
    <definedName name="EV__MEMORYCVW__COPIA_DE_06_PRE_REP_2014.XLSM_RPTCURRENCY" hidden="1">"[EUR"</definedName>
    <definedName name="EV__MEMORYCVW__COPIA_DE_06_PRE_REP_2014.XLSM_SECTOR" hidden="1">"[AUTOP_PUERTORICO"</definedName>
    <definedName name="EV__MEMORYCVW__COPIA_DE_06_PRE_REP_2014.XLSM_TIME" hidden="1">"[2013.TOTAL"</definedName>
    <definedName name="EV__MEMORYCVW__COPIA_DE_INPUTMENSUALV30.XLSM" hidden="1">"[FINANCE"</definedName>
    <definedName name="EV__MEMORYCVW__COPIA_DE_INPUTMENSUALV30.XLSM_ACCOUNT_FIN" hidden="1">"[RDOGRUPO"</definedName>
    <definedName name="EV__MEMORYCVW__COPIA_DE_INPUTMENSUALV30.XLSM_CATEGORY" hidden="1">"[ACTUAL"</definedName>
    <definedName name="EV__MEMORYCVW__COPIA_DE_INPUTMENSUALV30.XLSM_COUNTRY" hidden="1">"[JER_1"</definedName>
    <definedName name="EV__MEMORYCVW__COPIA_DE_INPUTMENSUALV30.XLSM_CUSTOM_1" hidden="1">"[DUMMY_C1"</definedName>
    <definedName name="EV__MEMORYCVW__COPIA_DE_INPUTMENSUALV30.XLSM_CUSTOM_2" hidden="1">"[DUMMY_C2"</definedName>
    <definedName name="EV__MEMORYCVW__COPIA_DE_INPUTMENSUALV30.XLSM_DATASRC" hidden="1">"[AJ_POST"</definedName>
    <definedName name="EV__MEMORYCVW__COPIA_DE_INPUTMENSUALV30.XLSM_ENTITY" hidden="1">"[SUBGR_FRANCE"</definedName>
    <definedName name="EV__MEMORYCVW__COPIA_DE_INPUTMENSUALV30.XLSM_FLOW" hidden="1">"[SF"</definedName>
    <definedName name="EV__MEMORYCVW__COPIA_DE_INPUTMENSUALV30.XLSM_GROUPS" hidden="1">"[G_001"</definedName>
    <definedName name="EV__MEMORYCVW__COPIA_DE_INPUTMENSUALV30.XLSM_INTCO" hidden="1">"[ALL_IC"</definedName>
    <definedName name="EV__MEMORYCVW__COPIA_DE_INPUTMENSUALV30.XLSM_MEASURES" hidden="1">"[YTD"</definedName>
    <definedName name="EV__MEMORYCVW__COPIA_DE_INPUTMENSUALV30.XLSM_RPTCURRENCY" hidden="1">"[GBP"</definedName>
    <definedName name="EV__MEMORYCVW__COPIA_DE_INPUTMENSUALV30.XLSM_SECTOR" hidden="1">"[SECTORS"</definedName>
    <definedName name="EV__MEMORYCVW__COPIA_DE_INPUTMENSUALV30.XLSM_TIME" hidden="1">"[2011.JUN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DEUDA.XLSM" hidden="1">"[FINANCE"</definedName>
    <definedName name="EV__MEMORYCVW__FORMULARIO_HONORARIOS_2012_INDEPENDENCIA_FINAL.XLSX" hidden="1">"[FINANCE"</definedName>
    <definedName name="EV__MEMORYCVW__FORMULARIO_HONORARIOS_2012_INDEPENDENCIA_FINAL.XLSX_ACCOUNT_FIN" hidden="1">"[705999"</definedName>
    <definedName name="EV__MEMORYCVW__FORMULARIO_HONORARIOS_2012_INDEPENDENCIA_FINAL.XLSX_CATEGORY" hidden="1">"[ACTUAL"</definedName>
    <definedName name="EV__MEMORYCVW__FORMULARIO_HONORARIOS_2012_INDEPENDENCIA_FINAL.XLSX_COUNTRY" hidden="1">"[PT"</definedName>
    <definedName name="EV__MEMORYCVW__FORMULARIO_HONORARIOS_2012_INDEPENDENCIA_FINAL.XLSX_CUSTOM_1" hidden="1">"[DUMMY_C1"</definedName>
    <definedName name="EV__MEMORYCVW__FORMULARIO_HONORARIOS_2012_INDEPENDENCIA_FINAL.XLSX_CUSTOM_2" hidden="1">"[DUMMY_C2"</definedName>
    <definedName name="EV__MEMORYCVW__FORMULARIO_HONORARIOS_2012_INDEPENDENCIA_FINAL.XLSX_DATASRC" hidden="1">"[INPUT"</definedName>
    <definedName name="EV__MEMORYCVW__FORMULARIO_HONORARIOS_2012_INDEPENDENCIA_FINAL.XLSX_ENTITY" hidden="1">"[1219"</definedName>
    <definedName name="EV__MEMORYCVW__FORMULARIO_HONORARIOS_2012_INDEPENDENCIA_FINAL.XLSX_FLOW" hidden="1">"[F99"</definedName>
    <definedName name="EV__MEMORYCVW__FORMULARIO_HONORARIOS_2012_INDEPENDENCIA_FINAL.XLSX_GROUPS" hidden="1">"[G_001"</definedName>
    <definedName name="EV__MEMORYCVW__FORMULARIO_HONORARIOS_2012_INDEPENDENCIA_FINAL.XLSX_INTCO" hidden="1">"[I_NONE"</definedName>
    <definedName name="EV__MEMORYCVW__FORMULARIO_HONORARIOS_2012_INDEPENDENCIA_FINAL.XLSX_MEASURES" hidden="1">"[YTD"</definedName>
    <definedName name="EV__MEMORYCVW__FORMULARIO_HONORARIOS_2012_INDEPENDENCIA_FINAL.XLSX_RPTCURRENCY" hidden="1">"[LC"</definedName>
    <definedName name="EV__MEMORYCVW__FORMULARIO_HONORARIOS_2012_INDEPENDENCIA_FINAL.XLSX_SECTOR" hidden="1">"[CONC_ESP"</definedName>
    <definedName name="EV__MEMORYCVW__FORMULARIO_HONORARIOS_2012_INDEPENDENCIA_FINAL.XLSX_TIME" hidden="1">"[2004.APR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_OUTPUT_7.XLS" hidden="1">"[FINANCE"</definedName>
    <definedName name="EV__MEMORYCVW__INPUT_OUTPUT_7.XLS_ACCOUNT_FIN" hidden="1">"[BS"</definedName>
    <definedName name="EV__MEMORYCVW__INPUT_OUTPUT_7.XLS_CATEGORY" hidden="1">"[UPA_Y_CB"</definedName>
    <definedName name="EV__MEMORYCVW__INPUT_OUTPUT_7.XLS_COUNTRY" hidden="1">"[JER_1"</definedName>
    <definedName name="EV__MEMORYCVW__INPUT_OUTPUT_7.XLS_CUSTOM_1" hidden="1">"[DUMMY_C1"</definedName>
    <definedName name="EV__MEMORYCVW__INPUT_OUTPUT_7.XLS_CUSTOM_2" hidden="1">"[DUMMY_C2"</definedName>
    <definedName name="EV__MEMORYCVW__INPUT_OUTPUT_7.XLS_DATASRC" hidden="1">"[CONSO"</definedName>
    <definedName name="EV__MEMORYCVW__INPUT_OUTPUT_7.XLS_ENTITY" hidden="1">"[ACTIVITY_AUTOP"</definedName>
    <definedName name="EV__MEMORYCVW__INPUT_OUTPUT_7.XLS_FLOW" hidden="1">"[SF"</definedName>
    <definedName name="EV__MEMORYCVW__INPUT_OUTPUT_7.XLS_GROUPS" hidden="1">"[NON_GROUP"</definedName>
    <definedName name="EV__MEMORYCVW__INPUT_OUTPUT_7.XLS_INTCO" hidden="1">"[ALL_IC"</definedName>
    <definedName name="EV__MEMORYCVW__INPUT_OUTPUT_7.XLS_MEASURES" hidden="1">"[YTD"</definedName>
    <definedName name="EV__MEMORYCVW__INPUT_OUTPUT_7.XLS_RPTCURRENCY" hidden="1">"[EUR"</definedName>
    <definedName name="EV__MEMORYCVW__INPUT_OUTPUT_7.XLS_SECTOR" hidden="1">"[SECTORS"</definedName>
    <definedName name="EV__MEMORYCVW__INPUT_OUTPUT_7.XLS_TIME" hidden="1">"[SELECT_TIME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0.XLSM_ACCOUNT_FIN" hidden="1">"[RDOGRUPO"</definedName>
    <definedName name="EV__MEMORYCVW__INPUTMENSUALV30.XLSM_CATEGORY" hidden="1">"[ACTUAL"</definedName>
    <definedName name="EV__MEMORYCVW__INPUTMENSUALV30.XLSM_COUNTRY" hidden="1">"[JER_1"</definedName>
    <definedName name="EV__MEMORYCVW__INPUTMENSUALV30.XLSM_CUSTOM_1" hidden="1">"[DUMMY_C1"</definedName>
    <definedName name="EV__MEMORYCVW__INPUTMENSUALV30.XLSM_CUSTOM_2" hidden="1">"[DUMMY_C2"</definedName>
    <definedName name="EV__MEMORYCVW__INPUTMENSUALV30.XLSM_DATASRC" hidden="1">"[AJ_POST"</definedName>
    <definedName name="EV__MEMORYCVW__INPUTMENSUALV30.XLSM_ENTITY" hidden="1">"[1113"</definedName>
    <definedName name="EV__MEMORYCVW__INPUTMENSUALV30.XLSM_FLOW" hidden="1">"[SF"</definedName>
    <definedName name="EV__MEMORYCVW__INPUTMENSUALV30.XLSM_GROUPS" hidden="1">"[G_001"</definedName>
    <definedName name="EV__MEMORYCVW__INPUTMENSUALV30.XLSM_INTCO" hidden="1">"[ALL_IC"</definedName>
    <definedName name="EV__MEMORYCVW__INPUTMENSUALV30.XLSM_MEASURES" hidden="1">"[YTD"</definedName>
    <definedName name="EV__MEMORYCVW__INPUTMENSUALV30.XLSM_RPTCURRENCY" hidden="1">"[GBP"</definedName>
    <definedName name="EV__MEMORYCVW__INPUTMENSUALV30.XLSM_SECTOR" hidden="1">"[SECTORS"</definedName>
    <definedName name="EV__MEMORYCVW__INPUTMENSUALV30.XLSM_TIME" hidden="1">"[2004.MAY"</definedName>
    <definedName name="EV__MEMORYCVW__INPUTMENSUALV31.XLSM" hidden="1">"[FINANCE"</definedName>
    <definedName name="EV__MEMORYCVW__INPUTMENSUALV31.XLSM_ACCOUNT_FIN" hidden="1">"[RDOGRUPO"</definedName>
    <definedName name="EV__MEMORYCVW__INPUTMENSUALV31.XLSM_CATEGORY" hidden="1">"[ACTUAL"</definedName>
    <definedName name="EV__MEMORYCVW__INPUTMENSUALV31.XLSM_COUNTRY" hidden="1">"[JER_1"</definedName>
    <definedName name="EV__MEMORYCVW__INPUTMENSUALV31.XLSM_CUSTOM_1" hidden="1">"[DUMMY_C1"</definedName>
    <definedName name="EV__MEMORYCVW__INPUTMENSUALV31.XLSM_CUSTOM_2" hidden="1">"[DUMMY_C2"</definedName>
    <definedName name="EV__MEMORYCVW__INPUTMENSUALV31.XLSM_DATASRC" hidden="1">"[AJ_POST"</definedName>
    <definedName name="EV__MEMORYCVW__INPUTMENSUALV31.XLSM_ENTITY" hidden="1">"[1113"</definedName>
    <definedName name="EV__MEMORYCVW__INPUTMENSUALV31.XLSM_FLOW" hidden="1">"[SF"</definedName>
    <definedName name="EV__MEMORYCVW__INPUTMENSUALV31.XLSM_GROUPS" hidden="1">"[G_001"</definedName>
    <definedName name="EV__MEMORYCVW__INPUTMENSUALV31.XLSM_INTCO" hidden="1">"[ALL_IC"</definedName>
    <definedName name="EV__MEMORYCVW__INPUTMENSUALV31.XLSM_MEASURES" hidden="1">"[YTD"</definedName>
    <definedName name="EV__MEMORYCVW__INPUTMENSUALV31.XLSM_RPTCURRENCY" hidden="1">"[GBP"</definedName>
    <definedName name="EV__MEMORYCVW__INPUTMENSUALV31.XLSM_SECTOR" hidden="1">"[SECTORS"</definedName>
    <definedName name="EV__MEMORYCVW__INPUTMENSUALV31.XLSM_TIME" hidden="1">"[2012.JUN"</definedName>
    <definedName name="EV__MEMORYCVW__INPUTMENSUALV311" hidden="1">"[FINANCE"</definedName>
    <definedName name="EV__MEMORYCVW__INPUTMENSUALV32.XLSM" hidden="1">"[HHRR"</definedName>
    <definedName name="EV__MEMORYCVW__INPUTMENSUALV32.XLSM_ACCOUNT_FIN" hidden="1">"[RDOGRUPO"</definedName>
    <definedName name="EV__MEMORYCVW__INPUTMENSUALV32.XLSM_CATEGORY" hidden="1">"[ACTUAL"</definedName>
    <definedName name="EV__MEMORYCVW__INPUTMENSUALV32.XLSM_COUNTRY" hidden="1">"[JER_1"</definedName>
    <definedName name="EV__MEMORYCVW__INPUTMENSUALV32.XLSM_CUSTOM_1" hidden="1">"[DUMMY_C1"</definedName>
    <definedName name="EV__MEMORYCVW__INPUTMENSUALV32.XLSM_CUSTOM_2" hidden="1">"[DUMMY_C2"</definedName>
    <definedName name="EV__MEMORYCVW__INPUTMENSUALV32.XLSM_DATASRC" hidden="1">"[AJ_POST"</definedName>
    <definedName name="EV__MEMORYCVW__INPUTMENSUALV32.XLSM_ENTITY" hidden="1">"[1113"</definedName>
    <definedName name="EV__MEMORYCVW__INPUTMENSUALV32.XLSM_FLOW" hidden="1">"[SF"</definedName>
    <definedName name="EV__MEMORYCVW__INPUTMENSUALV32.XLSM_GROUPS" hidden="1">"[G_001"</definedName>
    <definedName name="EV__MEMORYCVW__INPUTMENSUALV32.XLSM_INTCO" hidden="1">"[ALL_IC"</definedName>
    <definedName name="EV__MEMORYCVW__INPUTMENSUALV32.XLSM_MEASURES" hidden="1">"[YTD"</definedName>
    <definedName name="EV__MEMORYCVW__INPUTMENSUALV32.XLSM_RPTCURRENCY" hidden="1">"[GBP"</definedName>
    <definedName name="EV__MEMORYCVW__INPUTMENSUALV32.XLSM_SECTOR" hidden="1">"[SECTORS"</definedName>
    <definedName name="EV__MEMORYCVW__INPUTMENSUALV32.XLSM_TIME" hidden="1">"[2012.JAN"</definedName>
    <definedName name="EV__MEMORYCVW__INPUTOUTPUTPCBUDGET_2014.XLSM" hidden="1">"[FINANCE"</definedName>
    <definedName name="EV__MEMORYCVW__INPUTOUTPUTPCBUDGET_2014.XLSM_ACCOUNT_ACT" hidden="1">"[ACC_ACT_AUTOP"</definedName>
    <definedName name="EV__MEMORYCVW__INPUTOUTPUTPCBUDGET_2014.XLSM_ACCOUNT_FIN" hidden="1">"[BS"</definedName>
    <definedName name="EV__MEMORYCVW__INPUTOUTPUTPCBUDGET_2014.XLSM_CATEGORY" hidden="1">"[ACTUAL"</definedName>
    <definedName name="EV__MEMORYCVW__INPUTOUTPUTPCBUDGET_2014.XLSM_COUNTRY" hidden="1">"[JER_1"</definedName>
    <definedName name="EV__MEMORYCVW__INPUTOUTPUTPCBUDGET_2014.XLSM_CUSTOM_1" hidden="1">"[DUMMY_C1"</definedName>
    <definedName name="EV__MEMORYCVW__INPUTOUTPUTPCBUDGET_2014.XLSM_CUSTOM_2" hidden="1">"[DUMMY_C2"</definedName>
    <definedName name="EV__MEMORYCVW__INPUTOUTPUTPCBUDGET_2014.XLSM_DATASRC" hidden="1">"[CONSO_2"</definedName>
    <definedName name="EV__MEMORYCVW__INPUTOUTPUTPCBUDGET_2014.XLSM_DATASRC_ACT" hidden="1">"[INPUT"</definedName>
    <definedName name="EV__MEMORYCVW__INPUTOUTPUTPCBUDGET_2014.XLSM_ENTITY" hidden="1">"[E001"</definedName>
    <definedName name="EV__MEMORYCVW__INPUTOUTPUTPCBUDGET_2014.XLSM_FLOW" hidden="1">"[SF"</definedName>
    <definedName name="EV__MEMORYCVW__INPUTOUTPUTPCBUDGET_2014.XLSM_GROUPS" hidden="1">"[G_001"</definedName>
    <definedName name="EV__MEMORYCVW__INPUTOUTPUTPCBUDGET_2014.XLSM_INTCO" hidden="1">"[ALL_IC"</definedName>
    <definedName name="EV__MEMORYCVW__INPUTOUTPUTPCBUDGET_2014.XLSM_MEASURES" hidden="1">"[YTD"</definedName>
    <definedName name="EV__MEMORYCVW__INPUTOUTPUTPCBUDGET_2014.XLSM_RPTCURRENCY" hidden="1">"[EUR"</definedName>
    <definedName name="EV__MEMORYCVW__INPUTOUTPUTPCBUDGET_2014.XLSM_SECTIONS" hidden="1">"[TRMODUMMY"</definedName>
    <definedName name="EV__MEMORYCVW__INPUTOUTPUTPCBUDGET_2014.XLSM_SECTOR" hidden="1">"[SECTORS"</definedName>
    <definedName name="EV__MEMORYCVW__INPUTOUTPUTPCBUDGET_2014.XLSM_TIME" hidden="1">"[2012.DEC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INFOG" hidden="1">"[ACC_IG_001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INPUTOUTPUTV4.XLSM" hidden="1">"[FINANCE"</definedName>
    <definedName name="EV__MEMORYCVW__INPUTOUTPUTV41" hidden="1">"[FINANCE"</definedName>
    <definedName name="EV__MEMORYCVW__INPUTOUTPUTV5.XLSM" hidden="1">"[FINANCE"</definedName>
    <definedName name="EV__MEMORYCVW__INPUTOUTPUTV51" hidden="1">"[FINANCE"</definedName>
    <definedName name="EV__MEMORYCVW__INPUTOUTPUTV51_ACCOUNT_FIN" hidden="1">"[BS"</definedName>
    <definedName name="EV__MEMORYCVW__INPUTOUTPUTV51_CATEGORY" hidden="1">"[BUDGET"</definedName>
    <definedName name="EV__MEMORYCVW__INPUTOUTPUTV51_COUNTRY" hidden="1">"[JER_1"</definedName>
    <definedName name="EV__MEMORYCVW__INPUTOUTPUTV51_CUSTOM_1" hidden="1">"[DUMMY_C1"</definedName>
    <definedName name="EV__MEMORYCVW__INPUTOUTPUTV51_CUSTOM_2" hidden="1">"[DUMMY_C2"</definedName>
    <definedName name="EV__MEMORYCVW__INPUTOUTPUTV51_DATASRC" hidden="1">"[CONSO_2"</definedName>
    <definedName name="EV__MEMORYCVW__INPUTOUTPUTV51_ENTITY" hidden="1">"[E001"</definedName>
    <definedName name="EV__MEMORYCVW__INPUTOUTPUTV51_FLOW" hidden="1">"[SF"</definedName>
    <definedName name="EV__MEMORYCVW__INPUTOUTPUTV51_GROUPS" hidden="1">"[G_001"</definedName>
    <definedName name="EV__MEMORYCVW__INPUTOUTPUTV51_INTCO" hidden="1">"[ALL_IC"</definedName>
    <definedName name="EV__MEMORYCVW__INPUTOUTPUTV51_MEASURES" hidden="1">"[YTD"</definedName>
    <definedName name="EV__MEMORYCVW__INPUTOUTPUTV51_RPTCURRENCY" hidden="1">"[EUR"</definedName>
    <definedName name="EV__MEMORYCVW__INPUTOUTPUTV51_SECTOR" hidden="1">"[SECTORS"</definedName>
    <definedName name="EV__MEMORYCVW__INPUTOUTPUTV51_TIME" hidden="1">"[2007.MAR"</definedName>
    <definedName name="EV__MEMORYCVW__INPUTOUTPUTV6.XLSM" hidden="1">"[FINANCE"</definedName>
    <definedName name="EV__MEMORYCVW__INPUTOUTPUTV6_V2.XLSM" hidden="1">"[FINANCE"</definedName>
    <definedName name="EV__MEMORYCVW__INPUTOUTPUTV6_V2.XLSM_ACCOUNT_FIN" hidden="1">"[BS"</definedName>
    <definedName name="EV__MEMORYCVW__INPUTOUTPUTV6_V2.XLSM_CATEGORY" hidden="1">"[COMP_BUDGET"</definedName>
    <definedName name="EV__MEMORYCVW__INPUTOUTPUTV6_V2.XLSM_COUNTRY" hidden="1">"[JER_1"</definedName>
    <definedName name="EV__MEMORYCVW__INPUTOUTPUTV6_V2.XLSM_CUSTOM_1" hidden="1">"[DUMMY_C1"</definedName>
    <definedName name="EV__MEMORYCVW__INPUTOUTPUTV6_V2.XLSM_CUSTOM_2" hidden="1">"[DUMMY_C2"</definedName>
    <definedName name="EV__MEMORYCVW__INPUTOUTPUTV6_V2.XLSM_DATASRC" hidden="1">"[CONSO_2"</definedName>
    <definedName name="EV__MEMORYCVW__INPUTOUTPUTV6_V2.XLSM_ENTITY" hidden="1">"[E193"</definedName>
    <definedName name="EV__MEMORYCVW__INPUTOUTPUTV6_V2.XLSM_FLOW" hidden="1">"[SF"</definedName>
    <definedName name="EV__MEMORYCVW__INPUTOUTPUTV6_V2.XLSM_GROUPS" hidden="1">"[G_193"</definedName>
    <definedName name="EV__MEMORYCVW__INPUTOUTPUTV6_V2.XLSM_INTCO" hidden="1">"[ALL_IC"</definedName>
    <definedName name="EV__MEMORYCVW__INPUTOUTPUTV6_V2.XLSM_MEASURES" hidden="1">"[YTD"</definedName>
    <definedName name="EV__MEMORYCVW__INPUTOUTPUTV6_V2.XLSM_RPTCURRENCY" hidden="1">"[EUR"</definedName>
    <definedName name="EV__MEMORYCVW__INPUTOUTPUTV6_V2.XLSM_SECTOR" hidden="1">"[SECTORS"</definedName>
    <definedName name="EV__MEMORYCVW__INPUTOUTPUTV6_V2.XLSM_TIME" hidden="1">"[2012.JUN"</definedName>
    <definedName name="EV__MEMORYCVW__INPUTOUTPUTV61.XLS" hidden="1">"[FINANCE"</definedName>
    <definedName name="EV__MEMORYCVW__INTERCOS.XLS" hidden="1">"[LOCAL_FIN"</definedName>
    <definedName name="EV__MEMORYCVW__INTERCOS.XLS_ACCOUNT_LOCAL" hidden="1">"[BS"</definedName>
    <definedName name="EV__MEMORYCVW__INTERCOS.XLS_CATEGORY" hidden="1">"[ACTUAL_Y_CB"</definedName>
    <definedName name="EV__MEMORYCVW__INTERCOS.XLS_ENTITY" hidden="1">"[ACTIVITY_AUTOP"</definedName>
    <definedName name="EV__MEMORYCVW__INTERCOS.XLS_MEASURES" hidden="1">"[YTD"</definedName>
    <definedName name="EV__MEMORYCVW__INTERCOS.XLS_TIME" hidden="1">"[SELECT_TIME"</definedName>
    <definedName name="EV__MEMORYCVW__INVERSIONES_BRASIL_BUDGET_2014.XLSM" hidden="1">"[ACTIVITY"</definedName>
    <definedName name="EV__MEMORYCVW__INVERSIONES_BRASIL_BUDGET_2014.XLSM_ACCOUNT_ACT" hidden="1">"[ACC_ACT_AUTOP"</definedName>
    <definedName name="EV__MEMORYCVW__INVERSIONES_BRASIL_BUDGET_2014.XLSM_CATEGORY" hidden="1">"[ACTUAL_Y_CB"</definedName>
    <definedName name="EV__MEMORYCVW__INVERSIONES_BRASIL_BUDGET_2014.XLSM_COUNTRY" hidden="1">"[JER_1"</definedName>
    <definedName name="EV__MEMORYCVW__INVERSIONES_BRASIL_BUDGET_2014.XLSM_CUSTOM_1" hidden="1">"[DUMMY_C1"</definedName>
    <definedName name="EV__MEMORYCVW__INVERSIONES_BRASIL_BUDGET_2014.XLSM_CUSTOM_2" hidden="1">"[DUMMY_C2"</definedName>
    <definedName name="EV__MEMORYCVW__INVERSIONES_BRASIL_BUDGET_2014.XLSM_DATASRC_ACT" hidden="1">"[INPUT"</definedName>
    <definedName name="EV__MEMORYCVW__INVERSIONES_BRASIL_BUDGET_2014.XLSM_ENTITY" hidden="1">"[1113"</definedName>
    <definedName name="EV__MEMORYCVW__INVERSIONES_BRASIL_BUDGET_2014.XLSM_MEASURES" hidden="1">"[YTD"</definedName>
    <definedName name="EV__MEMORYCVW__INVERSIONES_BRASIL_BUDGET_2014.XLSM_SECTIONS" hidden="1">"[TRMODUMMY"</definedName>
    <definedName name="EV__MEMORYCVW__INVERSIONES_BRASIL_BUDGET_2014.XLSM_SECTOR" hidden="1">"[SECTORS"</definedName>
    <definedName name="EV__MEMORYCVW__INVERSIONES_BRASIL_BUDGET_2014.XLSM_TIME" hidden="1">"[2013.APR"</definedName>
    <definedName name="EV__MEMORYCVW__INVERSIONES_BRASIL_BUDGET_2014_ANA.XLSM" hidden="1">"[ACTIVITY"</definedName>
    <definedName name="EV__MEMORYCVW__INVERSIONES_BRASIL_BUDGET_2014_ANA.XLSM_ACCOUNT_ACT" hidden="1">"[ACC_ACT_AUTOP"</definedName>
    <definedName name="EV__MEMORYCVW__INVERSIONES_BRASIL_BUDGET_2014_ANA.XLSM_CATEGORY" hidden="1">"[ACTUAL_Y_CB"</definedName>
    <definedName name="EV__MEMORYCVW__INVERSIONES_BRASIL_BUDGET_2014_ANA.XLSM_COUNTRY" hidden="1">"[JER_1"</definedName>
    <definedName name="EV__MEMORYCVW__INVERSIONES_BRASIL_BUDGET_2014_ANA.XLSM_CUSTOM_1" hidden="1">"[DUMMY_C1"</definedName>
    <definedName name="EV__MEMORYCVW__INVERSIONES_BRASIL_BUDGET_2014_ANA.XLSM_CUSTOM_2" hidden="1">"[DUMMY_C2"</definedName>
    <definedName name="EV__MEMORYCVW__INVERSIONES_BRASIL_BUDGET_2014_ANA.XLSM_DATASRC_ACT" hidden="1">"[INPUT"</definedName>
    <definedName name="EV__MEMORYCVW__INVERSIONES_BRASIL_BUDGET_2014_ANA.XLSM_ENTITY" hidden="1">"[1113"</definedName>
    <definedName name="EV__MEMORYCVW__INVERSIONES_BRASIL_BUDGET_2014_ANA.XLSM_MEASURES" hidden="1">"[YTD"</definedName>
    <definedName name="EV__MEMORYCVW__INVERSIONES_BRASIL_BUDGET_2014_ANA.XLSM_SECTIONS" hidden="1">"[TRMODUMMY"</definedName>
    <definedName name="EV__MEMORYCVW__INVERSIONES_BRASIL_BUDGET_2014_ANA.XLSM_SECTOR" hidden="1">"[SECTORS"</definedName>
    <definedName name="EV__MEMORYCVW__INVERSIONES_BRASIL_BUDGET_2014_ANA.XLSM_TIME" hidden="1">"[2013.APR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12" hidden="1">"[FINANCE"</definedName>
    <definedName name="EV__MEMORYCVW__LIBRO12_ACCOUNT_FIN" hidden="1">"[BS"</definedName>
    <definedName name="EV__MEMORYCVW__LIBRO12_CATEGORY" hidden="1">"[ACTUAL"</definedName>
    <definedName name="EV__MEMORYCVW__LIBRO12_COUNTRY" hidden="1">"[JER_1"</definedName>
    <definedName name="EV__MEMORYCVW__LIBRO12_CUSTOM_1" hidden="1">"[DUMMY_C1"</definedName>
    <definedName name="EV__MEMORYCVW__LIBRO12_CUSTOM_2" hidden="1">"[DUMMY_C2"</definedName>
    <definedName name="EV__MEMORYCVW__LIBRO12_DATASRC" hidden="1">"[CONSO_2"</definedName>
    <definedName name="EV__MEMORYCVW__LIBRO12_ENTITY" hidden="1">"[DUME"</definedName>
    <definedName name="EV__MEMORYCVW__LIBRO12_FLOW" hidden="1">"[SF"</definedName>
    <definedName name="EV__MEMORYCVW__LIBRO12_GROUPS" hidden="1">"[G_113"</definedName>
    <definedName name="EV__MEMORYCVW__LIBRO12_INTCO" hidden="1">"[ALL_IC"</definedName>
    <definedName name="EV__MEMORYCVW__LIBRO12_MEASURES" hidden="1">"[YTD"</definedName>
    <definedName name="EV__MEMORYCVW__LIBRO12_RPTCURRENCY" hidden="1">"[EUR"</definedName>
    <definedName name="EV__MEMORYCVW__LIBRO12_SECTOR" hidden="1">"[SECTORS"</definedName>
    <definedName name="EV__MEMORYCVW__LIBRO12_TIME" hidden="1">"[2012.MAR"</definedName>
    <definedName name="EV__MEMORYCVW__LIBRO2_ACCOUNT_LOCAL" hidden="1">"[BS"</definedName>
    <definedName name="EV__MEMORYCVW__LIBRO20" hidden="1">"[FINANCE"</definedName>
    <definedName name="EV__MEMORYCVW__LIBRO20_ACCOUNT_FIN" hidden="1">"[BS"</definedName>
    <definedName name="EV__MEMORYCVW__LIBRO20_CATEGORY" hidden="1">"[ACTUAL"</definedName>
    <definedName name="EV__MEMORYCVW__LIBRO20_COUNTRY" hidden="1">"[JER_1"</definedName>
    <definedName name="EV__MEMORYCVW__LIBRO20_CUSTOM_1" hidden="1">"[DUMMY_C1"</definedName>
    <definedName name="EV__MEMORYCVW__LIBRO20_CUSTOM_2" hidden="1">"[DUMMY_C2"</definedName>
    <definedName name="EV__MEMORYCVW__LIBRO20_DATASRC" hidden="1">"[CONSO_2"</definedName>
    <definedName name="EV__MEMORYCVW__LIBRO20_ENTITY" hidden="1">"[DUME"</definedName>
    <definedName name="EV__MEMORYCVW__LIBRO20_FLOW" hidden="1">"[SF"</definedName>
    <definedName name="EV__MEMORYCVW__LIBRO20_GROUPS" hidden="1">"[G_113"</definedName>
    <definedName name="EV__MEMORYCVW__LIBRO20_INTCO" hidden="1">"[ALL_IC"</definedName>
    <definedName name="EV__MEMORYCVW__LIBRO20_MEASURES" hidden="1">"[YTD"</definedName>
    <definedName name="EV__MEMORYCVW__LIBRO20_RPTCURRENCY" hidden="1">"[EUR"</definedName>
    <definedName name="EV__MEMORYCVW__LIBRO20_SECTOR" hidden="1">"[SECTORS"</definedName>
    <definedName name="EV__MEMORYCVW__LIBRO20_TIME" hidden="1">"[2012.MAR"</definedName>
    <definedName name="EV__MEMORYCVW__LIBRO25" hidden="1">"[INVESTMENTS"</definedName>
    <definedName name="EV__MEMORYCVW__LIBRO25_ACCOUNT_INV" hidden="1">"[ACC_INV_00100"</definedName>
    <definedName name="EV__MEMORYCVW__LIBRO25_CATEGORY" hidden="1">"[IG_CATEGORY"</definedName>
    <definedName name="EV__MEMORYCVW__LIBRO25_COUNTRY" hidden="1">"[JER_1"</definedName>
    <definedName name="EV__MEMORYCVW__LIBRO25_CUSTOM_1" hidden="1">"[DUMMY_C1"</definedName>
    <definedName name="EV__MEMORYCVW__LIBRO25_CUSTOM_2" hidden="1">"[DUMMY_C2"</definedName>
    <definedName name="EV__MEMORYCVW__LIBRO25_DATASRC" hidden="1">"[CONSO"</definedName>
    <definedName name="EV__MEMORYCVW__LIBRO25_ENTITY" hidden="1">"[WORKSTATUS"</definedName>
    <definedName name="EV__MEMORYCVW__LIBRO25_FLOW" hidden="1">"[F99"</definedName>
    <definedName name="EV__MEMORYCVW__LIBRO25_GROUPS" hidden="1">"[NON_GROUP"</definedName>
    <definedName name="EV__MEMORYCVW__LIBRO25_INTCO_INONE" hidden="1">"[I_NONE"</definedName>
    <definedName name="EV__MEMORYCVW__LIBRO25_MEASURES" hidden="1">"[YTD"</definedName>
    <definedName name="EV__MEMORYCVW__LIBRO25_PROJECT" hidden="1">"[PROJECT_TOT"</definedName>
    <definedName name="EV__MEMORYCVW__LIBRO25_RPTCURRENCY" hidden="1">"[EUR"</definedName>
    <definedName name="EV__MEMORYCVW__LIBRO25_SECTOR" hidden="1">"[SECTORS"</definedName>
    <definedName name="EV__MEMORYCVW__LIBRO25_TIME" hidden="1">"[2012.JAN"</definedName>
    <definedName name="EV__MEMORYCVW__LIBRO3.XLS" hidden="1">"[FS_FISCAL"</definedName>
    <definedName name="EV__MEMORYCVW__LIBRO3.XLS_CATEGORY" hidden="1">"[ACTUAL"</definedName>
    <definedName name="EV__MEMORYCVW__LIBRO3.XLS_DATASRC" hidden="1">"[CONSO"</definedName>
    <definedName name="EV__MEMORYCVW__LIBRO3.XLS_ENTITY" hidden="1">"[1001"</definedName>
    <definedName name="EV__MEMORYCVW__LIBRO3.XLS_FS_ACCOUNTFISCAL" hidden="1">"[24203009"</definedName>
    <definedName name="EV__MEMORYCVW__LIBRO3.XLS_FS_FLOW" hidden="1">"[F999"</definedName>
    <definedName name="EV__MEMORYCVW__LIBRO3.XLS_FS_GROUPS" hidden="1">"[NON_GROUP"</definedName>
    <definedName name="EV__MEMORYCVW__LIBRO3.XLS_INTCO" hidden="1">"[ALL_IC"</definedName>
    <definedName name="EV__MEMORYCVW__LIBRO3.XLS_MEASURES" hidden="1">"[YTD"</definedName>
    <definedName name="EV__MEMORYCVW__LIBRO3.XLS_RPTCURRENCY" hidden="1">"[LC"</definedName>
    <definedName name="EV__MEMORYCVW__LIBRO3.XLS_TIME" hidden="1">"[2011.DEC"</definedName>
    <definedName name="EV__MEMORYCVW__LIBRO3_ACCOUNT_ACT" hidden="1">"[ACC_ACT_000001"</definedName>
    <definedName name="EV__MEMORYCVW__LIBRO3_ACCOUNT_MACRO" hidden="1">"[ACC_MACRO_0001"</definedName>
    <definedName name="EV__MEMORYCVW__LIBRO3_DATASRC_ACT" hidden="1">"[INPUT_CORR"</definedName>
    <definedName name="EV__MEMORYCVW__LIBRO3_FS_ACCOUNTFISCAL" hidden="1">"[PCESAIII2.CG"</definedName>
    <definedName name="EV__MEMORYCVW__LIBRO3_FS_FLOW" hidden="1">"[F999"</definedName>
    <definedName name="EV__MEMORYCVW__LIBRO3_FS_GROUPS" hidden="1">"[G_001"</definedName>
    <definedName name="EV__MEMORYCVW__LIBRO3_SECTIONS" hidden="1">"[TRMODUMMY"</definedName>
    <definedName name="EV__MEMORYCVW__LIBRO4.XLS" hidden="1">"[FINANCE"</definedName>
    <definedName name="EV__MEMORYCVW__LIBRO4.XLS_ACCOUNT_FIN" hidden="1">"[BS"</definedName>
    <definedName name="EV__MEMORYCVW__LIBRO4.XLS_CATEGORY" hidden="1">"[BRA_CHL_2012"</definedName>
    <definedName name="EV__MEMORYCVW__LIBRO4.XLS_COUNTRY" hidden="1">"[JER_1"</definedName>
    <definedName name="EV__MEMORYCVW__LIBRO4.XLS_CUSTOM_1" hidden="1">"[DUMMY_C1"</definedName>
    <definedName name="EV__MEMORYCVW__LIBRO4.XLS_CUSTOM_2" hidden="1">"[DUMMY_C2"</definedName>
    <definedName name="EV__MEMORYCVW__LIBRO4.XLS_DATASRC" hidden="1">"[INPUT"</definedName>
    <definedName name="EV__MEMORYCVW__LIBRO4.XLS_ENTITY" hidden="1">"[SELECT_COMPANY"</definedName>
    <definedName name="EV__MEMORYCVW__LIBRO4.XLS_FLOW" hidden="1">"[SF"</definedName>
    <definedName name="EV__MEMORYCVW__LIBRO4.XLS_GROUPS" hidden="1">"[NON_GROUP"</definedName>
    <definedName name="EV__MEMORYCVW__LIBRO4.XLS_INTCO" hidden="1">"[G081"</definedName>
    <definedName name="EV__MEMORYCVW__LIBRO4.XLS_MEASURES" hidden="1">"[YTD"</definedName>
    <definedName name="EV__MEMORYCVW__LIBRO4.XLS_RPTCURRENCY" hidden="1">"[LC"</definedName>
    <definedName name="EV__MEMORYCVW__LIBRO4.XLS_SECTOR" hidden="1">"[AUTOP_BRASIL"</definedName>
    <definedName name="EV__MEMORYCVW__LIBRO4.XLS_TIME" hidden="1">"[2013.APR"</definedName>
    <definedName name="EV__MEMORYCVW__LIBRO5" hidden="1">"[FINANCE"</definedName>
    <definedName name="EV__MEMORYCVW__LIBRO5_ACCOUNT_FIN" hidden="1">"[BS"</definedName>
    <definedName name="EV__MEMORYCVW__LIBRO5_CATEGORY" hidden="1">"[ACTUAL"</definedName>
    <definedName name="EV__MEMORYCVW__LIBRO5_COUNTRY" hidden="1">"[JER_1"</definedName>
    <definedName name="EV__MEMORYCVW__LIBRO5_CUSTOM_1" hidden="1">"[DUMMY_C1"</definedName>
    <definedName name="EV__MEMORYCVW__LIBRO5_CUSTOM_2" hidden="1">"[DUMMY_C2"</definedName>
    <definedName name="EV__MEMORYCVW__LIBRO5_DATASRC" hidden="1">"[CONSO_2"</definedName>
    <definedName name="EV__MEMORYCVW__LIBRO5_ENTITY" hidden="1">"[DUME"</definedName>
    <definedName name="EV__MEMORYCVW__LIBRO5_FLOW" hidden="1">"[SF"</definedName>
    <definedName name="EV__MEMORYCVW__LIBRO5_GROUPS" hidden="1">"[G_113"</definedName>
    <definedName name="EV__MEMORYCVW__LIBRO5_INTCO" hidden="1">"[ALL_IC"</definedName>
    <definedName name="EV__MEMORYCVW__LIBRO5_MEASURES" hidden="1">"[YTD"</definedName>
    <definedName name="EV__MEMORYCVW__LIBRO5_RPTCURRENCY" hidden="1">"[EUR"</definedName>
    <definedName name="EV__MEMORYCVW__LIBRO5_SECTOR" hidden="1">"[SECTORS"</definedName>
    <definedName name="EV__MEMORYCVW__LIBRO5_TIME" hidden="1">"[2012.MAR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LIBRO9" hidden="1">"[FINANCE"</definedName>
    <definedName name="EV__MEMORYCVW__LIBRO9_ACCOUNT_FIN" hidden="1">"[BS"</definedName>
    <definedName name="EV__MEMORYCVW__LIBRO9_CATEGORY" hidden="1">"[ACTUAL"</definedName>
    <definedName name="EV__MEMORYCVW__LIBRO9_COUNTRY" hidden="1">"[JER_1"</definedName>
    <definedName name="EV__MEMORYCVW__LIBRO9_CUSTOM_1" hidden="1">"[DUMMY_C1"</definedName>
    <definedName name="EV__MEMORYCVW__LIBRO9_CUSTOM_2" hidden="1">"[DUMMY_C2"</definedName>
    <definedName name="EV__MEMORYCVW__LIBRO9_DATASRC" hidden="1">"[CONSO"</definedName>
    <definedName name="EV__MEMORYCVW__LIBRO9_ENTITY" hidden="1">"[DUME"</definedName>
    <definedName name="EV__MEMORYCVW__LIBRO9_FLOW" hidden="1">"[SF"</definedName>
    <definedName name="EV__MEMORYCVW__LIBRO9_GROUPS" hidden="1">"[G_001_PLANO"</definedName>
    <definedName name="EV__MEMORYCVW__LIBRO9_INTCO" hidden="1">"[ALL_IC"</definedName>
    <definedName name="EV__MEMORYCVW__LIBRO9_MEASURES" hidden="1">"[YTD"</definedName>
    <definedName name="EV__MEMORYCVW__LIBRO9_RPTCURRENCY" hidden="1">"[EUR"</definedName>
    <definedName name="EV__MEMORYCVW__LIBRO9_SECTOR" hidden="1">"[SECTORS"</definedName>
    <definedName name="EV__MEMORYCVW__LIBRO9_TIME" hidden="1">"[2012.FEB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ESUPUESTO_V3.XLSM" hidden="1">"[FINANCE"</definedName>
    <definedName name="EV__MEMORYCVW__PRESUPUESTO_V3.XLSM_ACCOUNT_FIN" hidden="1">"[BS"</definedName>
    <definedName name="EV__MEMORYCVW__PRESUPUESTO_V3.XLSM_CATEGORY" hidden="1">"[ACTUAL"</definedName>
    <definedName name="EV__MEMORYCVW__PRESUPUESTO_V3.XLSM_COUNTRY" hidden="1">"[JER_1"</definedName>
    <definedName name="EV__MEMORYCVW__PRESUPUESTO_V3.XLSM_CUSTOM_1" hidden="1">"[DUMMY_C1"</definedName>
    <definedName name="EV__MEMORYCVW__PRESUPUESTO_V3.XLSM_CUSTOM_2" hidden="1">"[DUMMY_C2"</definedName>
    <definedName name="EV__MEMORYCVW__PRESUPUESTO_V3.XLSM_DATASRC" hidden="1">"[CONSO_2"</definedName>
    <definedName name="EV__MEMORYCVW__PRESUPUESTO_V3.XLSM_ENTITY" hidden="1">"[E001"</definedName>
    <definedName name="EV__MEMORYCVW__PRESUPUESTO_V3.XLSM_FLOW" hidden="1">"[SF"</definedName>
    <definedName name="EV__MEMORYCVW__PRESUPUESTO_V3.XLSM_GROUPS" hidden="1">"[G_001"</definedName>
    <definedName name="EV__MEMORYCVW__PRESUPUESTO_V3.XLSM_INTCO" hidden="1">"[ALL_IC"</definedName>
    <definedName name="EV__MEMORYCVW__PRESUPUESTO_V3.XLSM_MEASURES" hidden="1">"[YTD"</definedName>
    <definedName name="EV__MEMORYCVW__PRESUPUESTO_V3.XLSM_RPTCURRENCY" hidden="1">"[EUR"</definedName>
    <definedName name="EV__MEMORYCVW__PRESUPUESTO_V3.XLSM_SECTOR" hidden="1">"[SECTORS"</definedName>
    <definedName name="EV__MEMORYCVW__PRESUPUESTO_V3.XLSM_TIME" hidden="1">"[2012.APR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REPORTING_MENSUAL.XLSM" hidden="1">"[FINANCE"</definedName>
    <definedName name="EV__MEMORYCVW__REPORTING_MENSUAL.XLSM_ACCOUNT_FIN" hidden="1">"[BS"</definedName>
    <definedName name="EV__MEMORYCVW__REPORTING_MENSUAL.XLSM_CATEGORY" hidden="1">"[ACTUAL"</definedName>
    <definedName name="EV__MEMORYCVW__REPORTING_MENSUAL.XLSM_COUNTRY" hidden="1">"[JER_1"</definedName>
    <definedName name="EV__MEMORYCVW__REPORTING_MENSUAL.XLSM_CUSTOM_1" hidden="1">"[DUMMY_C1"</definedName>
    <definedName name="EV__MEMORYCVW__REPORTING_MENSUAL.XLSM_CUSTOM_2" hidden="1">"[DUMMY_C2"</definedName>
    <definedName name="EV__MEMORYCVW__REPORTING_MENSUAL.XLSM_DATASRC" hidden="1">"[CONSO_2"</definedName>
    <definedName name="EV__MEMORYCVW__REPORTING_MENSUAL.XLSM_ENTITY" hidden="1">"[1059"</definedName>
    <definedName name="EV__MEMORYCVW__REPORTING_MENSUAL.XLSM_FLOW" hidden="1">"[SF"</definedName>
    <definedName name="EV__MEMORYCVW__REPORTING_MENSUAL.XLSM_GROUPS" hidden="1">"[G_113"</definedName>
    <definedName name="EV__MEMORYCVW__REPORTING_MENSUAL.XLSM_INTCO" hidden="1">"[ALL_IC"</definedName>
    <definedName name="EV__MEMORYCVW__REPORTING_MENSUAL.XLSM_MEASURES" hidden="1">"[YTD"</definedName>
    <definedName name="EV__MEMORYCVW__REPORTING_MENSUAL.XLSM_RPTCURRENCY" hidden="1">"[EUR"</definedName>
    <definedName name="EV__MEMORYCVW__REPORTING_MENSUAL.XLSM_SECTOR" hidden="1">"[SECTORS"</definedName>
    <definedName name="EV__MEMORYCVW__REPORTING_MENSUAL.XLSM_TIME" hidden="1">"[2012.JAN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LV31.XLSM" hidden="1">"[FINANCE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MEMORYCVW__USUARIOS_CONSO.XLS" hidden="1">"[ACTIVITY"</definedName>
    <definedName name="EV__MEMORYCVW__USUARIOS_CONSO.XLS_ACCOUNT_ACT" hidden="1">"[ACC_ACT_AUTOP"</definedName>
    <definedName name="EV__MEMORYCVW__USUARIOS_CONSO.XLS_CATEGORY" hidden="1">"[ACTUAL_Y_CB"</definedName>
    <definedName name="EV__MEMORYCVW__USUARIOS_CONSO.XLS_COUNTRY" hidden="1">"[JER_1"</definedName>
    <definedName name="EV__MEMORYCVW__USUARIOS_CONSO.XLS_CUSTOM_1" hidden="1">"[DUMMY_C1"</definedName>
    <definedName name="EV__MEMORYCVW__USUARIOS_CONSO.XLS_CUSTOM_2" hidden="1">"[DUMMY_C2"</definedName>
    <definedName name="EV__MEMORYCVW__USUARIOS_CONSO.XLS_DATASRC_ACT" hidden="1">"[INPUT"</definedName>
    <definedName name="EV__MEMORYCVW__USUARIOS_CONSO.XLS_ENTITY" hidden="1">"[1113"</definedName>
    <definedName name="EV__MEMORYCVW__USUARIOS_CONSO.XLS_MEASURES" hidden="1">"[YTD"</definedName>
    <definedName name="EV__MEMORYCVW__USUARIOS_CONSO.XLS_SECTIONS" hidden="1">"[TRMODUMMY"</definedName>
    <definedName name="EV__MEMORYCVW__USUARIOS_CONSO.XLS_SECTOR" hidden="1">"[SECTORS"</definedName>
    <definedName name="EV__MEMORYCVW__USUARIOS_CONSO.XLS_TIME" hidden="1">"[2013.APR"</definedName>
    <definedName name="EV__WBEVMODE__" hidden="1">1</definedName>
    <definedName name="EV__WBREFOPTIONS__" hidden="1">134217732</definedName>
    <definedName name="EV__WBVERSION__" hidden="1">0</definedName>
    <definedName name="EV__WSINFO__" hidden="1">"telcpm"</definedName>
    <definedName name="EX" localSheetId="1">{#N/A,#N/A,FALSE,"Aging Summary";#N/A,#N/A,FALSE,"Ratio Analysis";#N/A,#N/A,FALSE,"Test 120 Day Accts";#N/A,#N/A,FALSE,"Tickmarks"}</definedName>
    <definedName name="EX" hidden="1">{#N/A,#N/A,FALSE,"Aging Summary";#N/A,#N/A,FALSE,"Ratio Analysis";#N/A,#N/A,FALSE,"Test 120 Day Accts";#N/A,#N/A,FALSE,"Tickmarks"}</definedName>
    <definedName name="EX_1" localSheetId="1">{#N/A,#N/A,FALSE,"Aging Summary";#N/A,#N/A,FALSE,"Ratio Analysis";#N/A,#N/A,FALSE,"Test 120 Day Accts";#N/A,#N/A,FALSE,"Tickmarks"}</definedName>
    <definedName name="EX_1" hidden="1">{#N/A,#N/A,FALSE,"Aging Summary";#N/A,#N/A,FALSE,"Ratio Analysis";#N/A,#N/A,FALSE,"Test 120 Day Accts";#N/A,#N/A,FALSE,"Tickmarks"}</definedName>
    <definedName name="EX_2" localSheetId="1">{#N/A,#N/A,FALSE,"Aging Summary";#N/A,#N/A,FALSE,"Ratio Analysis";#N/A,#N/A,FALSE,"Test 120 Day Accts";#N/A,#N/A,FALSE,"Tickmarks"}</definedName>
    <definedName name="EX_2" hidden="1">{#N/A,#N/A,FALSE,"Aging Summary";#N/A,#N/A,FALSE,"Ratio Analysis";#N/A,#N/A,FALSE,"Test 120 Day Accts";#N/A,#N/A,FALSE,"Tickmarks"}</definedName>
    <definedName name="ExactAddinConnection" hidden="1">"140"</definedName>
    <definedName name="ExactAddinConnection.140" hidden="1">"EXACT;140;lmolina;1"</definedName>
    <definedName name="ExactAddinReports" hidden="1">1</definedName>
    <definedName name="eXHD" localSheetId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pand_anexos">#REF!</definedName>
    <definedName name="expansion" localSheetId="1">#REF!</definedName>
    <definedName name="expansion">#REF!</definedName>
    <definedName name="EXPLI" localSheetId="1">{#N/A,#N/A,FALSE,"Aging Summary";#N/A,#N/A,FALSE,"Ratio Analysis";#N/A,#N/A,FALSE,"Test 120 Day Accts";#N/A,#N/A,FALSE,"Tickmarks"}</definedName>
    <definedName name="EXPLI" hidden="1">{#N/A,#N/A,FALSE,"Aging Summary";#N/A,#N/A,FALSE,"Ratio Analysis";#N/A,#N/A,FALSE,"Test 120 Day Accts";#N/A,#N/A,FALSE,"Tickmarks"}</definedName>
    <definedName name="EXPLICACION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XPLICACION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XPLICACIONTASA" localSheetId="1">{#N/A,#N/A,FALSE,"Aging Summary";#N/A,#N/A,FALSE,"Ratio Analysis";#N/A,#N/A,FALSE,"Test 120 Day Accts";#N/A,#N/A,FALSE,"Tickmarks"}</definedName>
    <definedName name="EXPLICACIONTASA" hidden="1">{#N/A,#N/A,FALSE,"Aging Summary";#N/A,#N/A,FALSE,"Ratio Analysis";#N/A,#N/A,FALSE,"Test 120 Day Accts";#N/A,#N/A,FALSE,"Tickmarks"}</definedName>
    <definedName name="express" localSheetId="1">{"DetallexDep",#N/A,FALSE,"Giovanna (x DEPT)"}</definedName>
    <definedName name="express" hidden="1">{"DetallexDep",#N/A,FALSE,"Giovanna (x DEPT)"}</definedName>
    <definedName name="f_1" localSheetId="1">{#N/A,#N/A,FALSE,"Aging Summary";#N/A,#N/A,FALSE,"Ratio Analysis";#N/A,#N/A,FALSE,"Test 120 Day Accts";#N/A,#N/A,FALSE,"Tickmarks"}</definedName>
    <definedName name="f_1" hidden="1">{#N/A,#N/A,FALSE,"Aging Summary";#N/A,#N/A,FALSE,"Ratio Analysis";#N/A,#N/A,FALSE,"Test 120 Day Accts";#N/A,#N/A,FALSE,"Tickmarks"}</definedName>
    <definedName name="factor">[43]Param!$O$4</definedName>
    <definedName name="factor_ant" localSheetId="1">#REF!</definedName>
    <definedName name="factor_ant">#REF!</definedName>
    <definedName name="factor_dic">[43]Param!$O$6</definedName>
    <definedName name="FACTORES" localSheetId="1">#REF!</definedName>
    <definedName name="FACTORES">#REF!</definedName>
    <definedName name="fafafa" localSheetId="1">{"'TABLA2001 '!$A$1:$N$27"}</definedName>
    <definedName name="fafafa" hidden="1">{"'TABLA2001 '!$A$1:$N$27"}</definedName>
    <definedName name="FCode" hidden="1">#REF!</definedName>
    <definedName name="fdasd" localSheetId="1">{#N/A,#N/A,FALSE,"Aging Summary";#N/A,#N/A,FALSE,"Ratio Analysis";#N/A,#N/A,FALSE,"Test 120 Day Accts";#N/A,#N/A,FALSE,"Tickmarks"}</definedName>
    <definedName name="fdasd" hidden="1">{#N/A,#N/A,FALSE,"Aging Summary";#N/A,#N/A,FALSE,"Ratio Analysis";#N/A,#N/A,FALSE,"Test 120 Day Accts";#N/A,#N/A,FALSE,"Tickmarks"}</definedName>
    <definedName name="fdf" localSheetId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lkfjfdsouijd" localSheetId="1">{#N/A,#N/A,FALSE,"Aging Summary";#N/A,#N/A,FALSE,"Ratio Analysis";#N/A,#N/A,FALSE,"Test 120 Day Accts";#N/A,#N/A,FALSE,"Tickmarks"}</definedName>
    <definedName name="fdlkfjfdsouijd" hidden="1">{#N/A,#N/A,FALSE,"Aging Summary";#N/A,#N/A,FALSE,"Ratio Analysis";#N/A,#N/A,FALSE,"Test 120 Day Accts";#N/A,#N/A,FALSE,"Tickmarks"}</definedName>
    <definedName name="fdos">#REF!</definedName>
    <definedName name="FDS" localSheetId="1">{#N/A,#N/A,FALSE,"Aging Summary";#N/A,#N/A,FALSE,"Ratio Analysis";#N/A,#N/A,FALSE,"Test 120 Day Accts";#N/A,#N/A,FALSE,"Tickmarks"}</definedName>
    <definedName name="FDS" hidden="1">{#N/A,#N/A,FALSE,"Aging Summary";#N/A,#N/A,FALSE,"Ratio Analysis";#N/A,#N/A,FALSE,"Test 120 Day Accts";#N/A,#N/A,FALSE,"Tickmarks"}</definedName>
    <definedName name="fe" localSheetId="1">{#N/A,#N/A,FALSE,"Aging Summary";#N/A,#N/A,FALSE,"Ratio Analysis";#N/A,#N/A,FALSE,"Test 120 Day Accts";#N/A,#N/A,FALSE,"Tickmarks"}</definedName>
    <definedName name="fe" hidden="1">{#N/A,#N/A,FALSE,"Aging Summary";#N/A,#N/A,FALSE,"Ratio Analysis";#N/A,#N/A,FALSE,"Test 120 Day Accts";#N/A,#N/A,FALSE,"Tickmarks"}</definedName>
    <definedName name="febbraio_2001">#REF!</definedName>
    <definedName name="febbraio_2002" localSheetId="1">#REF!</definedName>
    <definedName name="febbraio_2002">#REF!</definedName>
    <definedName name="febbraio_2003" localSheetId="1">#REF!</definedName>
    <definedName name="febbraio_2003">#REF!</definedName>
    <definedName name="febbraio_2004" localSheetId="1">#REF!</definedName>
    <definedName name="febbraio_2004">#REF!</definedName>
    <definedName name="febbraio_2005" localSheetId="1">#REF!</definedName>
    <definedName name="febbraio_2005">#REF!</definedName>
    <definedName name="fec" localSheetId="1">#REF!</definedName>
    <definedName name="fec">#REF!</definedName>
    <definedName name="FECF" localSheetId="1">{#N/A,#N/A,FALSE,"BALANCE";#N/A,#N/A,FALSE,"BALACOMP"}</definedName>
    <definedName name="FECF" hidden="1">{#N/A,#N/A,FALSE,"BALANCE";#N/A,#N/A,FALSE,"BALACOMP"}</definedName>
    <definedName name="Fechas">[44]BD!$AW$2:$BB$13</definedName>
    <definedName name="fede" localSheetId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E_CDAT1a">[21]Indices!$F$5</definedName>
    <definedName name="FEE_CDAT1s">[21]Indices!$F$6</definedName>
    <definedName name="FEE_CDAT2">[21]Indices!$F$7</definedName>
    <definedName name="FEE_CDAT3">[21]Indices!$F$8</definedName>
    <definedName name="FEE_CDAT4">[21]Indices!$F$9</definedName>
    <definedName name="FEE_CDBT1a">[21]Indices!$G$5</definedName>
    <definedName name="FEE_CDBT1s">[21]Indices!$G$6</definedName>
    <definedName name="FEE_CDBT2">[21]Indices!$G$7</definedName>
    <definedName name="FEE_CDBT3">[21]Indices!$G$8</definedName>
    <definedName name="FEE_CDBT4">[21]Indices!$G$9</definedName>
    <definedName name="FEE_CF1a">[21]Indices!$E$5</definedName>
    <definedName name="FEE_CF1s">[21]Indices!$E$6</definedName>
    <definedName name="FEE_CF2">[21]Indices!$E$7</definedName>
    <definedName name="FEE_CF3">[21]Indices!$E$8</definedName>
    <definedName name="FEE_CF4">[21]Indices!$E$9</definedName>
    <definedName name="feito" localSheetId="1">{#N/A,#N/A,FALSE,"Aging Summary";#N/A,#N/A,FALSE,"Ratio Analysis";#N/A,#N/A,FALSE,"Test 120 Day Accts";#N/A,#N/A,FALSE,"Tickmarks"}</definedName>
    <definedName name="feito" hidden="1">{#N/A,#N/A,FALSE,"Aging Summary";#N/A,#N/A,FALSE,"Ratio Analysis";#N/A,#N/A,FALSE,"Test 120 Day Accts";#N/A,#N/A,FALSE,"Tickmarks"}</definedName>
    <definedName name="feo" localSheetId="1">{#N/A,#N/A,FALSE,"Aging Summary";#N/A,#N/A,FALSE,"Ratio Analysis";#N/A,#N/A,FALSE,"Test 120 Day Accts";#N/A,#N/A,FALSE,"Tickmarks"}</definedName>
    <definedName name="feo" hidden="1">{#N/A,#N/A,FALSE,"Aging Summary";#N/A,#N/A,FALSE,"Ratio Analysis";#N/A,#N/A,FALSE,"Test 120 Day Accts";#N/A,#N/A,FALSE,"Tickmarks"}</definedName>
    <definedName name="feo_1" localSheetId="1">{#N/A,#N/A,FALSE,"Aging Summary";#N/A,#N/A,FALSE,"Ratio Analysis";#N/A,#N/A,FALSE,"Test 120 Day Accts";#N/A,#N/A,FALSE,"Tickmarks"}</definedName>
    <definedName name="feo_1" hidden="1">{#N/A,#N/A,FALSE,"Aging Summary";#N/A,#N/A,FALSE,"Ratio Analysis";#N/A,#N/A,FALSE,"Test 120 Day Accts";#N/A,#N/A,FALSE,"Tickmarks"}</definedName>
    <definedName name="feo_2" localSheetId="1">{#N/A,#N/A,FALSE,"Aging Summary";#N/A,#N/A,FALSE,"Ratio Analysis";#N/A,#N/A,FALSE,"Test 120 Day Accts";#N/A,#N/A,FALSE,"Tickmarks"}</definedName>
    <definedName name="feo_2" hidden="1">{#N/A,#N/A,FALSE,"Aging Summary";#N/A,#N/A,FALSE,"Ratio Analysis";#N/A,#N/A,FALSE,"Test 120 Day Accts";#N/A,#N/A,FALSE,"Tickmarks"}</definedName>
    <definedName name="feo_3" localSheetId="1">{#N/A,#N/A,FALSE,"Aging Summary";#N/A,#N/A,FALSE,"Ratio Analysis";#N/A,#N/A,FALSE,"Test 120 Day Accts";#N/A,#N/A,FALSE,"Tickmarks"}</definedName>
    <definedName name="feo_3" hidden="1">{#N/A,#N/A,FALSE,"Aging Summary";#N/A,#N/A,FALSE,"Ratio Analysis";#N/A,#N/A,FALSE,"Test 120 Day Accts";#N/A,#N/A,FALSE,"Tickmarks"}</definedName>
    <definedName name="ff">'[22]Detalle Otros Flujo'!#REF!</definedName>
    <definedName name="ff_1" localSheetId="1">{#N/A,#N/A,FALSE,"Aging Summary";#N/A,#N/A,FALSE,"Ratio Analysis";#N/A,#N/A,FALSE,"Test 120 Day Accts";#N/A,#N/A,FALSE,"Tickmarks"}</definedName>
    <definedName name="ff_1" hidden="1">{#N/A,#N/A,FALSE,"Aging Summary";#N/A,#N/A,FALSE,"Ratio Analysis";#N/A,#N/A,FALSE,"Test 120 Day Accts";#N/A,#N/A,FALSE,"Tickmarks"}</definedName>
    <definedName name="ff_2" localSheetId="1">{#N/A,#N/A,FALSE,"Aging Summary";#N/A,#N/A,FALSE,"Ratio Analysis";#N/A,#N/A,FALSE,"Test 120 Day Accts";#N/A,#N/A,FALSE,"Tickmarks"}</definedName>
    <definedName name="ff_2" hidden="1">{#N/A,#N/A,FALSE,"Aging Summary";#N/A,#N/A,FALSE,"Ratio Analysis";#N/A,#N/A,FALSE,"Test 120 Day Accts";#N/A,#N/A,FALSE,"Tickmarks"}</definedName>
    <definedName name="ff_3" localSheetId="1">{#N/A,#N/A,FALSE,"Aging Summary";#N/A,#N/A,FALSE,"Ratio Analysis";#N/A,#N/A,FALSE,"Test 120 Day Accts";#N/A,#N/A,FALSE,"Tickmarks"}</definedName>
    <definedName name="ff_3" hidden="1">{#N/A,#N/A,FALSE,"Aging Summary";#N/A,#N/A,FALSE,"Ratio Analysis";#N/A,#N/A,FALSE,"Test 120 Day Accts";#N/A,#N/A,FALSE,"Tickmarks"}</definedName>
    <definedName name="ffff_1" localSheetId="1">{#N/A,#N/A,FALSE,"Aging Summary";#N/A,#N/A,FALSE,"Ratio Analysis";#N/A,#N/A,FALSE,"Test 120 Day Accts";#N/A,#N/A,FALSE,"Tickmarks"}</definedName>
    <definedName name="ffff_1" hidden="1">{#N/A,#N/A,FALSE,"Aging Summary";#N/A,#N/A,FALSE,"Ratio Analysis";#N/A,#N/A,FALSE,"Test 120 Day Accts";#N/A,#N/A,FALSE,"Tickmarks"}</definedName>
    <definedName name="ffff_2" localSheetId="1">{#N/A,#N/A,FALSE,"Aging Summary";#N/A,#N/A,FALSE,"Ratio Analysis";#N/A,#N/A,FALSE,"Test 120 Day Accts";#N/A,#N/A,FALSE,"Tickmarks"}</definedName>
    <definedName name="ffff_2" hidden="1">{#N/A,#N/A,FALSE,"Aging Summary";#N/A,#N/A,FALSE,"Ratio Analysis";#N/A,#N/A,FALSE,"Test 120 Day Accts";#N/A,#N/A,FALSE,"Tickmarks"}</definedName>
    <definedName name="ffff_3" localSheetId="1">{#N/A,#N/A,FALSE,"Aging Summary";#N/A,#N/A,FALSE,"Ratio Analysis";#N/A,#N/A,FALSE,"Test 120 Day Accts";#N/A,#N/A,FALSE,"Tickmarks"}</definedName>
    <definedName name="ffff_3" hidden="1">{#N/A,#N/A,FALSE,"Aging Summary";#N/A,#N/A,FALSE,"Ratio Analysis";#N/A,#N/A,FALSE,"Test 120 Day Accts";#N/A,#N/A,FALSE,"Tickmarks"}</definedName>
    <definedName name="fffff" hidden="1">[45]resume!#REF!</definedName>
    <definedName name="ffffff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" localSheetId="1">{#N/A,#N/A,FALSE,"PERSONAL";#N/A,#N/A,FALSE,"explotación";#N/A,#N/A,FALSE,"generales"}</definedName>
    <definedName name="fffffff" hidden="1">{#N/A,#N/A,FALSE,"PERSONAL";#N/A,#N/A,FALSE,"explotación";#N/A,#N/A,FALSE,"generales"}</definedName>
    <definedName name="ffffffffff" localSheetId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1">{#N/A,#N/A,FALSE,"model"}</definedName>
    <definedName name="FFFFFFFFFFF" hidden="1">{#N/A,#N/A,FALSE,"model"}</definedName>
    <definedName name="FFFSF" localSheetId="1">{#N/A,#N/A,FALSE,"Aging Summary";#N/A,#N/A,FALSE,"Ratio Analysis";#N/A,#N/A,FALSE,"Test 120 Day Accts";#N/A,#N/A,FALSE,"Tickmarks"}</definedName>
    <definedName name="FFFSF" hidden="1">{#N/A,#N/A,FALSE,"Aging Summary";#N/A,#N/A,FALSE,"Ratio Analysis";#N/A,#N/A,FALSE,"Test 120 Day Accts";#N/A,#N/A,FALSE,"Tickmarks"}</definedName>
    <definedName name="FGFGDFDF" localSheetId="1">{#N/A,#N/A,FALSE,"Aging Summary";#N/A,#N/A,FALSE,"Ratio Analysis";#N/A,#N/A,FALSE,"Test 120 Day Accts";#N/A,#N/A,FALSE,"Tickmarks"}</definedName>
    <definedName name="FGFGDFDF" hidden="1">{#N/A,#N/A,FALSE,"Aging Summary";#N/A,#N/A,FALSE,"Ratio Analysis";#N/A,#N/A,FALSE,"Test 120 Day Accts";#N/A,#N/A,FALSE,"Tickmarks"}</definedName>
    <definedName name="FGHDE" localSheetId="1">{#N/A,#N/A,FALSE,"PERSONAL";#N/A,#N/A,FALSE,"explotación";#N/A,#N/A,FALSE,"generales"}</definedName>
    <definedName name="FGHDE" hidden="1">{#N/A,#N/A,FALSE,"PERSONAL";#N/A,#N/A,FALSE,"explotación";#N/A,#N/A,FALSE,"generales"}</definedName>
    <definedName name="Fiduvalle">'[17]Deposito a Plazo'!#REF!</definedName>
    <definedName name="final" localSheetId="1">{"DetallexDep",#N/A,FALSE,"Giovanna (x DEPT)"}</definedName>
    <definedName name="final" hidden="1">{"DetallexDep",#N/A,FALSE,"Giovanna (x DEPT)"}</definedName>
    <definedName name="FINANCE" localSheetId="1">{"'Hoja1'!$A$3:$B$21"}</definedName>
    <definedName name="FINANCE" hidden="1">{"'Hoja1'!$A$3:$B$21"}</definedName>
    <definedName name="FINANCE3" localSheetId="1">{"'Hoja1'!$A$3:$B$21"}</definedName>
    <definedName name="FINANCE3" hidden="1">{"'Hoja1'!$A$3:$B$21"}</definedName>
    <definedName name="FINANCE4" localSheetId="1">{"'Hoja1'!$A$3:$B$21"}</definedName>
    <definedName name="FINANCE4" hidden="1">{"'Hoja1'!$A$3:$B$21"}</definedName>
    <definedName name="FlujoAsFIn2004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lujoAsFIn200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lujoAsFIn2004_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lujoAsFIn2004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om" localSheetId="1">{#N/A,#N/A,FALSE,"Aging Summary";#N/A,#N/A,FALSE,"Ratio Analysis";#N/A,#N/A,FALSE,"Test 120 Day Accts";#N/A,#N/A,FALSE,"Tickmarks"}</definedName>
    <definedName name="fom" hidden="1">{#N/A,#N/A,FALSE,"Aging Summary";#N/A,#N/A,FALSE,"Ratio Analysis";#N/A,#N/A,FALSE,"Test 120 Day Accts";#N/A,#N/A,FALSE,"Tickmarks"}</definedName>
    <definedName name="fom_1" localSheetId="1">{#N/A,#N/A,FALSE,"Aging Summary";#N/A,#N/A,FALSE,"Ratio Analysis";#N/A,#N/A,FALSE,"Test 120 Day Accts";#N/A,#N/A,FALSE,"Tickmarks"}</definedName>
    <definedName name="fom_1" hidden="1">{#N/A,#N/A,FALSE,"Aging Summary";#N/A,#N/A,FALSE,"Ratio Analysis";#N/A,#N/A,FALSE,"Test 120 Day Accts";#N/A,#N/A,FALSE,"Tickmarks"}</definedName>
    <definedName name="fom_2" localSheetId="1">{#N/A,#N/A,FALSE,"Aging Summary";#N/A,#N/A,FALSE,"Ratio Analysis";#N/A,#N/A,FALSE,"Test 120 Day Accts";#N/A,#N/A,FALSE,"Tickmarks"}</definedName>
    <definedName name="fom_2" hidden="1">{#N/A,#N/A,FALSE,"Aging Summary";#N/A,#N/A,FALSE,"Ratio Analysis";#N/A,#N/A,FALSE,"Test 120 Day Accts";#N/A,#N/A,FALSE,"Tickmarks"}</definedName>
    <definedName name="fom_3" localSheetId="1">{#N/A,#N/A,FALSE,"Aging Summary";#N/A,#N/A,FALSE,"Ratio Analysis";#N/A,#N/A,FALSE,"Test 120 Day Accts";#N/A,#N/A,FALSE,"Tickmarks"}</definedName>
    <definedName name="fom_3" hidden="1">{#N/A,#N/A,FALSE,"Aging Summary";#N/A,#N/A,FALSE,"Ratio Analysis";#N/A,#N/A,FALSE,"Test 120 Day Accts";#N/A,#N/A,FALSE,"Tickmarks"}</definedName>
    <definedName name="fr4f4" localSheetId="1">{#N/A,#N/A,FALSE,"Aging Summary";#N/A,#N/A,FALSE,"Ratio Analysis";#N/A,#N/A,FALSE,"Test 120 Day Accts";#N/A,#N/A,FALSE,"Tickmarks"}</definedName>
    <definedName name="fr4f4" hidden="1">{#N/A,#N/A,FALSE,"Aging Summary";#N/A,#N/A,FALSE,"Ratio Analysis";#N/A,#N/A,FALSE,"Test 120 Day Accts";#N/A,#N/A,FALSE,"Tickmarks"}</definedName>
    <definedName name="FREN" localSheetId="1">{"'Hoja1'!$A$3:$B$21"}</definedName>
    <definedName name="FREN" hidden="1">{"'Hoja1'!$A$3:$B$21"}</definedName>
    <definedName name="FT" localSheetId="1">{#N/A,#N/A,FALSE,"Aging Summary";#N/A,#N/A,FALSE,"Ratio Analysis";#N/A,#N/A,FALSE,"Test 120 Day Accts";#N/A,#N/A,FALSE,"Tickmarks"}</definedName>
    <definedName name="FT" hidden="1">{#N/A,#N/A,FALSE,"Aging Summary";#N/A,#N/A,FALSE,"Ratio Analysis";#N/A,#N/A,FALSE,"Test 120 Day Accts";#N/A,#N/A,FALSE,"Tickmarks"}</definedName>
    <definedName name="ftu222_1" localSheetId="1">{#N/A,#N/A,FALSE,"Aging Summary";#N/A,#N/A,FALSE,"Ratio Analysis";#N/A,#N/A,FALSE,"Test 120 Day Accts";#N/A,#N/A,FALSE,"Tickmarks"}</definedName>
    <definedName name="ftu222_1" hidden="1">{#N/A,#N/A,FALSE,"Aging Summary";#N/A,#N/A,FALSE,"Ratio Analysis";#N/A,#N/A,FALSE,"Test 120 Day Accts";#N/A,#N/A,FALSE,"Tickmarks"}</definedName>
    <definedName name="ftu222_2" localSheetId="1">{#N/A,#N/A,FALSE,"Aging Summary";#N/A,#N/A,FALSE,"Ratio Analysis";#N/A,#N/A,FALSE,"Test 120 Day Accts";#N/A,#N/A,FALSE,"Tickmarks"}</definedName>
    <definedName name="ftu222_2" hidden="1">{#N/A,#N/A,FALSE,"Aging Summary";#N/A,#N/A,FALSE,"Ratio Analysis";#N/A,#N/A,FALSE,"Test 120 Day Accts";#N/A,#N/A,FALSE,"Tickmarks"}</definedName>
    <definedName name="ftu222_3" localSheetId="1">{#N/A,#N/A,FALSE,"Aging Summary";#N/A,#N/A,FALSE,"Ratio Analysis";#N/A,#N/A,FALSE,"Test 120 Day Accts";#N/A,#N/A,FALSE,"Tickmarks"}</definedName>
    <definedName name="ftu222_3" hidden="1">{#N/A,#N/A,FALSE,"Aging Summary";#N/A,#N/A,FALSE,"Ratio Analysis";#N/A,#N/A,FALSE,"Test 120 Day Accts";#N/A,#N/A,FALSE,"Tickmarks"}</definedName>
    <definedName name="fusion" localSheetId="1">{#N/A,#N/A,FALSE,"Aging Summary";#N/A,#N/A,FALSE,"Ratio Analysis";#N/A,#N/A,FALSE,"Test 120 Day Accts";#N/A,#N/A,FALSE,"Tickmarks"}</definedName>
    <definedName name="fusion" hidden="1">{#N/A,#N/A,FALSE,"Aging Summary";#N/A,#N/A,FALSE,"Ratio Analysis";#N/A,#N/A,FALSE,"Test 120 Day Accts";#N/A,#N/A,FALSE,"Tickmarks"}</definedName>
    <definedName name="FUT_2000" localSheetId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UT_2000_1" localSheetId="1">{#N/A,#N/A,FALSE,"Aging Summary";#N/A,#N/A,FALSE,"Ratio Analysis";#N/A,#N/A,FALSE,"Test 120 Day Accts";#N/A,#N/A,FALSE,"Tickmarks"}</definedName>
    <definedName name="FUT_2000_1" hidden="1">{#N/A,#N/A,FALSE,"Aging Summary";#N/A,#N/A,FALSE,"Ratio Analysis";#N/A,#N/A,FALSE,"Test 120 Day Accts";#N/A,#N/A,FALSE,"Tickmarks"}</definedName>
    <definedName name="FUT_2000_2" localSheetId="1">{#N/A,#N/A,FALSE,"Aging Summary";#N/A,#N/A,FALSE,"Ratio Analysis";#N/A,#N/A,FALSE,"Test 120 Day Accts";#N/A,#N/A,FALSE,"Tickmarks"}</definedName>
    <definedName name="FUT_2000_2" hidden="1">{#N/A,#N/A,FALSE,"Aging Summary";#N/A,#N/A,FALSE,"Ratio Analysis";#N/A,#N/A,FALSE,"Test 120 Day Accts";#N/A,#N/A,FALSE,"Tickmarks"}</definedName>
    <definedName name="FUT_2000_3" localSheetId="1">{#N/A,#N/A,FALSE,"Aging Summary";#N/A,#N/A,FALSE,"Ratio Analysis";#N/A,#N/A,FALSE,"Test 120 Day Accts";#N/A,#N/A,FALSE,"Tickmarks"}</definedName>
    <definedName name="FUT_2000_3" hidden="1">{#N/A,#N/A,FALSE,"Aging Summary";#N/A,#N/A,FALSE,"Ratio Analysis";#N/A,#N/A,FALSE,"Test 120 Day Accts";#N/A,#N/A,FALSE,"Tickmarks"}</definedName>
    <definedName name="FUTEY" localSheetId="1">{#N/A,#N/A,FALSE,"Aging Summary";#N/A,#N/A,FALSE,"Ratio Analysis";#N/A,#N/A,FALSE,"Test 120 Day Accts";#N/A,#N/A,FALSE,"Tickmarks"}</definedName>
    <definedName name="FUTEY" hidden="1">{#N/A,#N/A,FALSE,"Aging Summary";#N/A,#N/A,FALSE,"Ratio Analysis";#N/A,#N/A,FALSE,"Test 120 Day Accts";#N/A,#N/A,FALSE,"Tickmarks"}</definedName>
    <definedName name="futuereal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uereal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VTAoverseas" localSheetId="1">{#N/A,#N/A,FALSE,"Aging Summary";#N/A,#N/A,FALSE,"Ratio Analysis";#N/A,#N/A,FALSE,"Test 120 Day Accts";#N/A,#N/A,FALSE,"Tickmarks"}</definedName>
    <definedName name="FUTVTAoverseas" hidden="1">{#N/A,#N/A,FALSE,"Aging Summary";#N/A,#N/A,FALSE,"Ratio Analysis";#N/A,#N/A,FALSE,"Test 120 Day Accts";#N/A,#N/A,FALSE,"Tickmarks"}</definedName>
    <definedName name="futxx" localSheetId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 localSheetId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 localSheetId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g_1" localSheetId="1">{#N/A,#N/A,FALSE,"Aging Summary";#N/A,#N/A,FALSE,"Ratio Analysis";#N/A,#N/A,FALSE,"Test 120 Day Accts";#N/A,#N/A,FALSE,"Tickmarks"}</definedName>
    <definedName name="g_1" hidden="1">{#N/A,#N/A,FALSE,"Aging Summary";#N/A,#N/A,FALSE,"Ratio Analysis";#N/A,#N/A,FALSE,"Test 120 Day Accts";#N/A,#N/A,FALSE,"Tickmarks"}</definedName>
    <definedName name="gafgghxddgsdfg" localSheetId="1">{#N/A,#N/A,FALSE,"Aging Summary";#N/A,#N/A,FALSE,"Ratio Analysis";#N/A,#N/A,FALSE,"Test 120 Day Accts";#N/A,#N/A,FALSE,"Tickmarks"}</definedName>
    <definedName name="gafgghxddgsdfg" hidden="1">{#N/A,#N/A,FALSE,"Aging Summary";#N/A,#N/A,FALSE,"Ratio Analysis";#N/A,#N/A,FALSE,"Test 120 Day Accts";#N/A,#N/A,FALSE,"Tickmarks"}</definedName>
    <definedName name="GAFPMAPA" localSheetId="1">{#N/A,#N/A,FALSE,"Aging Summary";#N/A,#N/A,FALSE,"Ratio Analysis";#N/A,#N/A,FALSE,"Test 120 Day Accts";#N/A,#N/A,FALSE,"Tickmarks"}</definedName>
    <definedName name="GAFPMAPA" hidden="1">{#N/A,#N/A,FALSE,"Aging Summary";#N/A,#N/A,FALSE,"Ratio Analysis";#N/A,#N/A,FALSE,"Test 120 Day Accts";#N/A,#N/A,FALSE,"Tickmarks"}</definedName>
    <definedName name="GAFPMAPA_1" localSheetId="1">{#N/A,#N/A,FALSE,"Aging Summary";#N/A,#N/A,FALSE,"Ratio Analysis";#N/A,#N/A,FALSE,"Test 120 Day Accts";#N/A,#N/A,FALSE,"Tickmarks"}</definedName>
    <definedName name="GAFPMAPA_1" hidden="1">{#N/A,#N/A,FALSE,"Aging Summary";#N/A,#N/A,FALSE,"Ratio Analysis";#N/A,#N/A,FALSE,"Test 120 Day Accts";#N/A,#N/A,FALSE,"Tickmarks"}</definedName>
    <definedName name="gas_01" hidden="1">#REF!</definedName>
    <definedName name="gas_03">[46]ANIM!#REF!</definedName>
    <definedName name="GAS_ATACAMA" localSheetId="1">#REF!</definedName>
    <definedName name="GAS_ATACAMA">#REF!</definedName>
    <definedName name="GAS_ATACAMA_SA" localSheetId="1">#REF!</definedName>
    <definedName name="GAS_ATACAMA_SA">#REF!</definedName>
    <definedName name="GAS00JUN" localSheetId="1">[47]ANIM!#REF!</definedName>
    <definedName name="GAS00JUN" hidden="1">[47]ANIM!#REF!</definedName>
    <definedName name="GAS01JUN" localSheetId="1">[48]ANIM!#REF!</definedName>
    <definedName name="GAS01JUN">[48]ANIM!#REF!</definedName>
    <definedName name="GASDIC_00" hidden="1">[49]ANIM!#REF!</definedName>
    <definedName name="GASJUN00">[47]ANIM!#REF!</definedName>
    <definedName name="GASOCT" hidden="1">[50]ANIM!#REF!</definedName>
    <definedName name="GASOCT_00">[50]ANIM!#REF!</definedName>
    <definedName name="GASSEP">[6]ANIM!#REF!</definedName>
    <definedName name="gastrech" localSheetId="1">{#N/A,#N/A,FALSE,"Aging Summary";#N/A,#N/A,FALSE,"Ratio Analysis";#N/A,#N/A,FALSE,"Test 120 Day Accts";#N/A,#N/A,FALSE,"Tickmarks"}</definedName>
    <definedName name="gastrech" hidden="1">{#N/A,#N/A,FALSE,"Aging Summary";#N/A,#N/A,FALSE,"Ratio Analysis";#N/A,#N/A,FALSE,"Test 120 Day Accts";#N/A,#N/A,FALSE,"Tickmarks"}</definedName>
    <definedName name="GBPvs.EUR">#REF!</definedName>
    <definedName name="GC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c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d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" localSheetId="1">{#N/A,#N/A,FALSE,"Aging Summary";#N/A,#N/A,FALSE,"Ratio Analysis";#N/A,#N/A,FALSE,"Test 120 Day Accts";#N/A,#N/A,FALSE,"Tickmarks"}</definedName>
    <definedName name="ge" hidden="1">{#N/A,#N/A,FALSE,"Aging Summary";#N/A,#N/A,FALSE,"Ratio Analysis";#N/A,#N/A,FALSE,"Test 120 Day Accts";#N/A,#N/A,FALSE,"Tickmarks"}</definedName>
    <definedName name="GEN_PERU">#REF!</definedName>
    <definedName name="GENERANDES" localSheetId="1">#REF!</definedName>
    <definedName name="GENERANDES">#REF!</definedName>
    <definedName name="GENERANDES_PERU">'[22]Detalle Otros Flujo'!#REF!</definedName>
    <definedName name="gennaio_2001" localSheetId="1">#REF!</definedName>
    <definedName name="gennaio_2001">#REF!</definedName>
    <definedName name="gennaio_2002" localSheetId="1">#REF!</definedName>
    <definedName name="gennaio_2002">#REF!</definedName>
    <definedName name="gennaio_2003" localSheetId="1">#REF!</definedName>
    <definedName name="gennaio_2003">#REF!</definedName>
    <definedName name="gennaio_2004" localSheetId="1">#REF!</definedName>
    <definedName name="gennaio_2004">#REF!</definedName>
    <definedName name="gennaio_2005" localSheetId="1">#REF!</definedName>
    <definedName name="gennaio_2005">#REF!</definedName>
    <definedName name="gfdesdr" localSheetId="1">{#N/A,#N/A,FALSE,"Aging Summary";#N/A,#N/A,FALSE,"Ratio Analysis";#N/A,#N/A,FALSE,"Test 120 Day Accts";#N/A,#N/A,FALSE,"Tickmarks"}</definedName>
    <definedName name="gfdesdr" hidden="1">{#N/A,#N/A,FALSE,"Aging Summary";#N/A,#N/A,FALSE,"Ratio Analysis";#N/A,#N/A,FALSE,"Test 120 Day Accts";#N/A,#N/A,FALSE,"Tickmarks"}</definedName>
    <definedName name="gg" localSheetId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_1" localSheetId="1">{#N/A,#N/A,FALSE,"Aging Summary";#N/A,#N/A,FALSE,"Ratio Analysis";#N/A,#N/A,FALSE,"Test 120 Day Accts";#N/A,#N/A,FALSE,"Tickmarks"}</definedName>
    <definedName name="gg_1" hidden="1">{#N/A,#N/A,FALSE,"Aging Summary";#N/A,#N/A,FALSE,"Ratio Analysis";#N/A,#N/A,FALSE,"Test 120 Day Accts";#N/A,#N/A,FALSE,"Tickmarks"}</definedName>
    <definedName name="gg_2" localSheetId="1">{#N/A,#N/A,FALSE,"Aging Summary";#N/A,#N/A,FALSE,"Ratio Analysis";#N/A,#N/A,FALSE,"Test 120 Day Accts";#N/A,#N/A,FALSE,"Tickmarks"}</definedName>
    <definedName name="gg_2" hidden="1">{#N/A,#N/A,FALSE,"Aging Summary";#N/A,#N/A,FALSE,"Ratio Analysis";#N/A,#N/A,FALSE,"Test 120 Day Accts";#N/A,#N/A,FALSE,"Tickmarks"}</definedName>
    <definedName name="ggggg" localSheetId="1">{#N/A,#N/A,FALSE,"Aging Summary";#N/A,#N/A,FALSE,"Ratio Analysis";#N/A,#N/A,FALSE,"Test 120 Day Accts";#N/A,#N/A,FALSE,"Tickmarks"}</definedName>
    <definedName name="ggggg" hidden="1">{#N/A,#N/A,FALSE,"Aging Summary";#N/A,#N/A,FALSE,"Ratio Analysis";#N/A,#N/A,FALSE,"Test 120 Day Accts";#N/A,#N/A,FALSE,"Tickmarks"}</definedName>
    <definedName name="gggggggggggggggggggggggggg" localSheetId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ggggggggggggggggggggggggg_1" localSheetId="1">{#N/A,#N/A,FALSE,"Aging Summary";#N/A,#N/A,FALSE,"Ratio Analysis";#N/A,#N/A,FALSE,"Test 120 Day Accts";#N/A,#N/A,FALSE,"Tickmarks"}</definedName>
    <definedName name="gggggggggggggggggggggggggg_1" hidden="1">{#N/A,#N/A,FALSE,"Aging Summary";#N/A,#N/A,FALSE,"Ratio Analysis";#N/A,#N/A,FALSE,"Test 120 Day Accts";#N/A,#N/A,FALSE,"Tickmarks"}</definedName>
    <definedName name="ghghg" localSheetId="1">{#N/A,#N/A,FALSE,"Aging Summary";#N/A,#N/A,FALSE,"Ratio Analysis";#N/A,#N/A,FALSE,"Test 120 Day Accts";#N/A,#N/A,FALSE,"Tickmarks"}</definedName>
    <definedName name="ghghg" hidden="1">{#N/A,#N/A,FALSE,"Aging Summary";#N/A,#N/A,FALSE,"Ratio Analysis";#N/A,#N/A,FALSE,"Test 120 Day Accts";#N/A,#N/A,FALSE,"Tickmarks"}</definedName>
    <definedName name="ghghg_1" localSheetId="1">{#N/A,#N/A,FALSE,"Aging Summary";#N/A,#N/A,FALSE,"Ratio Analysis";#N/A,#N/A,FALSE,"Test 120 Day Accts";#N/A,#N/A,FALSE,"Tickmarks"}</definedName>
    <definedName name="ghghg_1" hidden="1">{#N/A,#N/A,FALSE,"Aging Summary";#N/A,#N/A,FALSE,"Ratio Analysis";#N/A,#N/A,FALSE,"Test 120 Day Accts";#N/A,#N/A,FALSE,"Tickmarks"}</definedName>
    <definedName name="ghhhhjj" localSheetId="1">#REF!</definedName>
    <definedName name="ghhhhjj" hidden="1">#N/A</definedName>
    <definedName name="GHJ" localSheetId="1">{#N/A,#N/A,FALSE,"Aging Summary";#N/A,#N/A,FALSE,"Ratio Analysis";#N/A,#N/A,FALSE,"Test 120 Day Accts";#N/A,#N/A,FALSE,"Tickmarks"}</definedName>
    <definedName name="GHJ" hidden="1">{#N/A,#N/A,FALSE,"Aging Summary";#N/A,#N/A,FALSE,"Ratio Analysis";#N/A,#N/A,FALSE,"Test 120 Day Accts";#N/A,#N/A,FALSE,"Tickmarks"}</definedName>
    <definedName name="giugno_2001">#REF!</definedName>
    <definedName name="giugno_2002" localSheetId="1">#REF!</definedName>
    <definedName name="giugno_2002">#REF!</definedName>
    <definedName name="giugno_2003" localSheetId="1">#REF!</definedName>
    <definedName name="giugno_2003">#REF!</definedName>
    <definedName name="giugno_2004" localSheetId="1">#REF!</definedName>
    <definedName name="giugno_2004">#REF!</definedName>
    <definedName name="giugno_2005" localSheetId="1">#REF!</definedName>
    <definedName name="giugno_2005">#REF!</definedName>
    <definedName name="graficos2" localSheetId="1">#REF!</definedName>
    <definedName name="graficos2">#REF!</definedName>
    <definedName name="GRAN" localSheetId="1">{#N/A,#N/A,FALSE,"Aging Summary";#N/A,#N/A,FALSE,"Ratio Analysis";#N/A,#N/A,FALSE,"Test 120 Day Accts";#N/A,#N/A,FALSE,"Tickmarks"}</definedName>
    <definedName name="GRAN" hidden="1">{#N/A,#N/A,FALSE,"Aging Summary";#N/A,#N/A,FALSE,"Ratio Analysis";#N/A,#N/A,FALSE,"Test 120 Day Accts";#N/A,#N/A,FALSE,"Tickmarks"}</definedName>
    <definedName name="GRUPOS" localSheetId="1">{"DetallexDep",#N/A,FALSE,"Giovanna (x DEPT)"}</definedName>
    <definedName name="GRUPOS" hidden="1">{"DetallexDep",#N/A,FALSE,"Giovanna (x DEPT)"}</definedName>
    <definedName name="gth" localSheetId="1">{#N/A,#N/A,FALSE,"Aging Summary";#N/A,#N/A,FALSE,"Ratio Analysis";#N/A,#N/A,FALSE,"Test 120 Day Accts";#N/A,#N/A,FALSE,"Tickmarks"}</definedName>
    <definedName name="gth" hidden="1">{#N/A,#N/A,FALSE,"Aging Summary";#N/A,#N/A,FALSE,"Ratio Analysis";#N/A,#N/A,FALSE,"Test 120 Day Accts";#N/A,#N/A,FALSE,"Tickmarks"}</definedName>
    <definedName name="GTRE" localSheetId="1">{#N/A,#N/A,FALSE,"Aging Summary";#N/A,#N/A,FALSE,"Ratio Analysis";#N/A,#N/A,FALSE,"Test 120 Day Accts";#N/A,#N/A,FALSE,"Tickmarks"}</definedName>
    <definedName name="GTRE" hidden="1">{#N/A,#N/A,FALSE,"Aging Summary";#N/A,#N/A,FALSE,"Ratio Analysis";#N/A,#N/A,FALSE,"Test 120 Day Accts";#N/A,#N/A,FALSE,"Tickmarks"}</definedName>
    <definedName name="GVV" localSheetId="1">{#N/A,#N/A,FALSE,"Aging Summary";#N/A,#N/A,FALSE,"Ratio Analysis";#N/A,#N/A,FALSE,"Test 120 Day Accts";#N/A,#N/A,FALSE,"Tickmarks"}</definedName>
    <definedName name="GVV" hidden="1">{#N/A,#N/A,FALSE,"Aging Summary";#N/A,#N/A,FALSE,"Ratio Analysis";#N/A,#N/A,FALSE,"Test 120 Day Accts";#N/A,#N/A,FALSE,"Tickmarks"}</definedName>
    <definedName name="GVV_1" localSheetId="1">{#N/A,#N/A,FALSE,"Aging Summary";#N/A,#N/A,FALSE,"Ratio Analysis";#N/A,#N/A,FALSE,"Test 120 Day Accts";#N/A,#N/A,FALSE,"Tickmarks"}</definedName>
    <definedName name="GVV_1" hidden="1">{#N/A,#N/A,FALSE,"Aging Summary";#N/A,#N/A,FALSE,"Ratio Analysis";#N/A,#N/A,FALSE,"Test 120 Day Accts";#N/A,#N/A,FALSE,"Tickmarks"}</definedName>
    <definedName name="GVV_2" localSheetId="1">{#N/A,#N/A,FALSE,"Aging Summary";#N/A,#N/A,FALSE,"Ratio Analysis";#N/A,#N/A,FALSE,"Test 120 Day Accts";#N/A,#N/A,FALSE,"Tickmarks"}</definedName>
    <definedName name="GVV_2" hidden="1">{#N/A,#N/A,FALSE,"Aging Summary";#N/A,#N/A,FALSE,"Ratio Analysis";#N/A,#N/A,FALSE,"Test 120 Day Accts";#N/A,#N/A,FALSE,"Tickmarks"}</definedName>
    <definedName name="gyyt" localSheetId="1">{#N/A,#N/A,FALSE,"Aging Summary";#N/A,#N/A,FALSE,"Ratio Analysis";#N/A,#N/A,FALSE,"Test 120 Day Accts";#N/A,#N/A,FALSE,"Tickmarks"}</definedName>
    <definedName name="gyyt" hidden="1">{#N/A,#N/A,FALSE,"Aging Summary";#N/A,#N/A,FALSE,"Ratio Analysis";#N/A,#N/A,FALSE,"Test 120 Day Accts";#N/A,#N/A,FALSE,"Tickmarks"}</definedName>
    <definedName name="h_1" localSheetId="1">{#N/A,#N/A,FALSE,"Aging Summary";#N/A,#N/A,FALSE,"Ratio Analysis";#N/A,#N/A,FALSE,"Test 120 Day Accts";#N/A,#N/A,FALSE,"Tickmarks"}</definedName>
    <definedName name="h_1" hidden="1">{#N/A,#N/A,FALSE,"Aging Summary";#N/A,#N/A,FALSE,"Ratio Analysis";#N/A,#N/A,FALSE,"Test 120 Day Accts";#N/A,#N/A,FALSE,"Tickmarks"}</definedName>
    <definedName name="h_2" localSheetId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3" localSheetId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DFDFD" localSheetId="1">{#N/A,#N/A,FALSE,"Aging Summary";#N/A,#N/A,FALSE,"Ratio Analysis";#N/A,#N/A,FALSE,"Test 120 Day Accts";#N/A,#N/A,FALSE,"Tickmarks"}</definedName>
    <definedName name="HDFDFD" hidden="1">{#N/A,#N/A,FALSE,"Aging Summary";#N/A,#N/A,FALSE,"Ratio Analysis";#N/A,#N/A,FALSE,"Test 120 Day Accts";#N/A,#N/A,FALSE,"Tickmarks"}</definedName>
    <definedName name="hdhdhhd" hidden="1">48</definedName>
    <definedName name="HG" localSheetId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uukkkijghjkklllkkiy" localSheetId="1">{#N/A,#N/A,FALSE,"Aging Summary";#N/A,#N/A,FALSE,"Ratio Analysis";#N/A,#N/A,FALSE,"Test 120 Day Accts";#N/A,#N/A,FALSE,"Tickmarks"}</definedName>
    <definedName name="hguukkkijghjkklllkkiy" hidden="1">{#N/A,#N/A,FALSE,"Aging Summary";#N/A,#N/A,FALSE,"Ratio Analysis";#N/A,#N/A,FALSE,"Test 120 Day Accts";#N/A,#N/A,FALSE,"Tickmarks"}</definedName>
    <definedName name="hh" localSheetId="1">{#N/A,#N/A,FALSE,"Aging Summary";#N/A,#N/A,FALSE,"Ratio Analysis";#N/A,#N/A,FALSE,"Test 120 Day Accts";#N/A,#N/A,FALSE,"Tickmarks"}</definedName>
    <definedName name="hh" hidden="1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_1" localSheetId="1">{#N/A,#N/A,FALSE,"Aging Summary";#N/A,#N/A,FALSE,"Ratio Analysis";#N/A,#N/A,FALSE,"Test 120 Day Accts";#N/A,#N/A,FALSE,"Tickmarks"}</definedName>
    <definedName name="hhhh_1" hidden="1">{#N/A,#N/A,FALSE,"Aging Summary";#N/A,#N/A,FALSE,"Ratio Analysis";#N/A,#N/A,FALSE,"Test 120 Day Accts";#N/A,#N/A,FALSE,"Tickmarks"}</definedName>
    <definedName name="hhhhh" localSheetId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hh_1" localSheetId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hhhh_2" localSheetId="1">{#N/A,#N/A,FALSE,"Aging Summary";#N/A,#N/A,FALSE,"Ratio Analysis";#N/A,#N/A,FALSE,"Test 120 Day Accts";#N/A,#N/A,FALSE,"Tickmarks"}</definedName>
    <definedName name="hhhhh_2" hidden="1">{#N/A,#N/A,FALSE,"Aging Summary";#N/A,#N/A,FALSE,"Ratio Analysis";#N/A,#N/A,FALSE,"Test 120 Day Accts";#N/A,#N/A,FALSE,"Tickmarks"}</definedName>
    <definedName name="hhhhh_3" localSheetId="1">{#N/A,#N/A,FALSE,"Aging Summary";#N/A,#N/A,FALSE,"Ratio Analysis";#N/A,#N/A,FALSE,"Test 120 Day Accts";#N/A,#N/A,FALSE,"Tickmarks"}</definedName>
    <definedName name="hhhhh_3" hidden="1">{#N/A,#N/A,FALSE,"Aging Summary";#N/A,#N/A,FALSE,"Ratio Analysis";#N/A,#N/A,FALSE,"Test 120 Day Accts";#N/A,#N/A,FALSE,"Tickmarks"}</definedName>
    <definedName name="hhjjkjkj" localSheetId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jjkjkj_1" localSheetId="1">{#N/A,#N/A,FALSE,"Aging Summary";#N/A,#N/A,FALSE,"Ratio Analysis";#N/A,#N/A,FALSE,"Test 120 Day Accts";#N/A,#N/A,FALSE,"Tickmarks"}</definedName>
    <definedName name="hhjjkjkj_1" hidden="1">{#N/A,#N/A,FALSE,"Aging Summary";#N/A,#N/A,FALSE,"Ratio Analysis";#N/A,#N/A,FALSE,"Test 120 Day Accts";#N/A,#N/A,FALSE,"Tickmarks"}</definedName>
    <definedName name="hhjjkjkj_2" localSheetId="1">{#N/A,#N/A,FALSE,"Aging Summary";#N/A,#N/A,FALSE,"Ratio Analysis";#N/A,#N/A,FALSE,"Test 120 Day Accts";#N/A,#N/A,FALSE,"Tickmarks"}</definedName>
    <definedName name="hhjjkjkj_2" hidden="1">{#N/A,#N/A,FALSE,"Aging Summary";#N/A,#N/A,FALSE,"Ratio Analysis";#N/A,#N/A,FALSE,"Test 120 Day Accts";#N/A,#N/A,FALSE,"Tickmarks"}</definedName>
    <definedName name="hhjjkjkj_3" localSheetId="1">{#N/A,#N/A,FALSE,"Aging Summary";#N/A,#N/A,FALSE,"Ratio Analysis";#N/A,#N/A,FALSE,"Test 120 Day Accts";#N/A,#N/A,FALSE,"Tickmarks"}</definedName>
    <definedName name="hhjjkjkj_3" hidden="1">{#N/A,#N/A,FALSE,"Aging Summary";#N/A,#N/A,FALSE,"Ratio Analysis";#N/A,#N/A,FALSE,"Test 120 Day Accts";#N/A,#N/A,FALSE,"Tickmarks"}</definedName>
    <definedName name="hhyy" localSheetId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hyy_1" localSheetId="1">{#N/A,#N/A,FALSE,"Aging Summary";#N/A,#N/A,FALSE,"Ratio Analysis";#N/A,#N/A,FALSE,"Test 120 Day Accts";#N/A,#N/A,FALSE,"Tickmarks"}</definedName>
    <definedName name="hhyy_1" hidden="1">{#N/A,#N/A,FALSE,"Aging Summary";#N/A,#N/A,FALSE,"Ratio Analysis";#N/A,#N/A,FALSE,"Test 120 Day Accts";#N/A,#N/A,FALSE,"Tickmarks"}</definedName>
    <definedName name="hhyy_2" localSheetId="1">{#N/A,#N/A,FALSE,"Aging Summary";#N/A,#N/A,FALSE,"Ratio Analysis";#N/A,#N/A,FALSE,"Test 120 Day Accts";#N/A,#N/A,FALSE,"Tickmarks"}</definedName>
    <definedName name="hhyy_2" hidden="1">{#N/A,#N/A,FALSE,"Aging Summary";#N/A,#N/A,FALSE,"Ratio Analysis";#N/A,#N/A,FALSE,"Test 120 Day Accts";#N/A,#N/A,FALSE,"Tickmarks"}</definedName>
    <definedName name="hhyy_3" localSheetId="1">{#N/A,#N/A,FALSE,"Aging Summary";#N/A,#N/A,FALSE,"Ratio Analysis";#N/A,#N/A,FALSE,"Test 120 Day Accts";#N/A,#N/A,FALSE,"Tickmarks"}</definedName>
    <definedName name="hhyy_3" hidden="1">{#N/A,#N/A,FALSE,"Aging Summary";#N/A,#N/A,FALSE,"Ratio Analysis";#N/A,#N/A,FALSE,"Test 120 Day Accts";#N/A,#N/A,FALSE,"Tickmarks"}</definedName>
    <definedName name="HiddenRows" hidden="1">#REF!</definedName>
    <definedName name="HIDROAYSEN" localSheetId="1">#REF!</definedName>
    <definedName name="HIDROAYSEN">#REF!</definedName>
    <definedName name="HIDROAYSEN_SA" localSheetId="1">#REF!</definedName>
    <definedName name="HIDROAYSEN_SA">#REF!</definedName>
    <definedName name="HIDROINVEST" localSheetId="1">#REF!</definedName>
    <definedName name="HIDROINVEST">#REF!</definedName>
    <definedName name="HIDROINVEST_S.A." localSheetId="1">#REF!</definedName>
    <definedName name="HIDROINVEST_S.A.">#REF!</definedName>
    <definedName name="HIDROINVEST_SA" localSheetId="1">#REF!</definedName>
    <definedName name="HIDROINVEST_SA">#REF!</definedName>
    <definedName name="HIOO" localSheetId="1">{#N/A,#N/A,FALSE,"Aging Summary";#N/A,#N/A,FALSE,"Ratio Analysis";#N/A,#N/A,FALSE,"Test 120 Day Accts";#N/A,#N/A,FALSE,"Tickmarks"}</definedName>
    <definedName name="HIOO" hidden="1">{#N/A,#N/A,FALSE,"Aging Summary";#N/A,#N/A,FALSE,"Ratio Analysis";#N/A,#N/A,FALSE,"Test 120 Day Accts";#N/A,#N/A,FALSE,"Tickmarks"}</definedName>
    <definedName name="HIOO_1" localSheetId="1">{#N/A,#N/A,FALSE,"Aging Summary";#N/A,#N/A,FALSE,"Ratio Analysis";#N/A,#N/A,FALSE,"Test 120 Day Accts";#N/A,#N/A,FALSE,"Tickmarks"}</definedName>
    <definedName name="HIOO_1" hidden="1">{#N/A,#N/A,FALSE,"Aging Summary";#N/A,#N/A,FALSE,"Ratio Analysis";#N/A,#N/A,FALSE,"Test 120 Day Accts";#N/A,#N/A,FALSE,"Tickmarks"}</definedName>
    <definedName name="HIOO_2" localSheetId="1">{#N/A,#N/A,FALSE,"Aging Summary";#N/A,#N/A,FALSE,"Ratio Analysis";#N/A,#N/A,FALSE,"Test 120 Day Accts";#N/A,#N/A,FALSE,"Tickmarks"}</definedName>
    <definedName name="HIOO_2" hidden="1">{#N/A,#N/A,FALSE,"Aging Summary";#N/A,#N/A,FALSE,"Ratio Analysis";#N/A,#N/A,FALSE,"Test 120 Day Accts";#N/A,#N/A,FALSE,"Tickmarks"}</definedName>
    <definedName name="HIOO_3" localSheetId="1">{#N/A,#N/A,FALSE,"Aging Summary";#N/A,#N/A,FALSE,"Ratio Analysis";#N/A,#N/A,FALSE,"Test 120 Day Accts";#N/A,#N/A,FALSE,"Tickmarks"}</definedName>
    <definedName name="HIOO_3" hidden="1">{#N/A,#N/A,FALSE,"Aging Summary";#N/A,#N/A,FALSE,"Ratio Analysis";#N/A,#N/A,FALSE,"Test 120 Day Accts";#N/A,#N/A,FALSE,"Tickmarks"}</definedName>
    <definedName name="HISTORICO">#REF!</definedName>
    <definedName name="hj" localSheetId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KKKKK" localSheetId="1">{#N/A,#N/A,FALSE,"Aging Summary";#N/A,#N/A,FALSE,"Ratio Analysis";#N/A,#N/A,FALSE,"Test 120 Day Accts";#N/A,#N/A,FALSE,"Tickmarks"}</definedName>
    <definedName name="HKKKKK" hidden="1">{#N/A,#N/A,FALSE,"Aging Summary";#N/A,#N/A,FALSE,"Ratio Analysis";#N/A,#N/A,FALSE,"Test 120 Day Accts";#N/A,#N/A,FALSE,"Tickmarks"}</definedName>
    <definedName name="HKKKKK_1" localSheetId="1">{#N/A,#N/A,FALSE,"Aging Summary";#N/A,#N/A,FALSE,"Ratio Analysis";#N/A,#N/A,FALSE,"Test 120 Day Accts";#N/A,#N/A,FALSE,"Tickmarks"}</definedName>
    <definedName name="HKKKKK_1" hidden="1">{#N/A,#N/A,FALSE,"Aging Summary";#N/A,#N/A,FALSE,"Ratio Analysis";#N/A,#N/A,FALSE,"Test 120 Day Accts";#N/A,#N/A,FALSE,"Tickmarks"}</definedName>
    <definedName name="HKKKKK_2" localSheetId="1">{#N/A,#N/A,FALSE,"Aging Summary";#N/A,#N/A,FALSE,"Ratio Analysis";#N/A,#N/A,FALSE,"Test 120 Day Accts";#N/A,#N/A,FALSE,"Tickmarks"}</definedName>
    <definedName name="HKKKKK_2" hidden="1">{#N/A,#N/A,FALSE,"Aging Summary";#N/A,#N/A,FALSE,"Ratio Analysis";#N/A,#N/A,FALSE,"Test 120 Day Accts";#N/A,#N/A,FALSE,"Tickmarks"}</definedName>
    <definedName name="HKKKKK_3" localSheetId="1">{#N/A,#N/A,FALSE,"Aging Summary";#N/A,#N/A,FALSE,"Ratio Analysis";#N/A,#N/A,FALSE,"Test 120 Day Accts";#N/A,#N/A,FALSE,"Tickmarks"}</definedName>
    <definedName name="HKKKKK_3" hidden="1">{#N/A,#N/A,FALSE,"Aging Summary";#N/A,#N/A,FALSE,"Ratio Analysis";#N/A,#N/A,FALSE,"Test 120 Day Accts";#N/A,#N/A,FALSE,"Tickmark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djkd" localSheetId="1">{#N/A,#N/A,FALSE,"Aging Summary";#N/A,#N/A,FALSE,"Ratio Analysis";#N/A,#N/A,FALSE,"Test 120 Day Accts";#N/A,#N/A,FALSE,"Tickmarks"}</definedName>
    <definedName name="hndjkd" hidden="1">{#N/A,#N/A,FALSE,"Aging Summary";#N/A,#N/A,FALSE,"Ratio Analysis";#N/A,#N/A,FALSE,"Test 120 Day Accts";#N/A,#N/A,FALSE,"Tickmarks"}</definedName>
    <definedName name="HOIJULOJ" localSheetId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IJULOJ_1" localSheetId="1">{#N/A,#N/A,FALSE,"Aging Summary";#N/A,#N/A,FALSE,"Ratio Analysis";#N/A,#N/A,FALSE,"Test 120 Day Accts";#N/A,#N/A,FALSE,"Tickmarks"}</definedName>
    <definedName name="HOIJULOJ_1" hidden="1">{#N/A,#N/A,FALSE,"Aging Summary";#N/A,#N/A,FALSE,"Ratio Analysis";#N/A,#N/A,FALSE,"Test 120 Day Accts";#N/A,#N/A,FALSE,"Tickmarks"}</definedName>
    <definedName name="HOIJULOJ_2" localSheetId="1">{#N/A,#N/A,FALSE,"Aging Summary";#N/A,#N/A,FALSE,"Ratio Analysis";#N/A,#N/A,FALSE,"Test 120 Day Accts";#N/A,#N/A,FALSE,"Tickmarks"}</definedName>
    <definedName name="HOIJULOJ_2" hidden="1">{#N/A,#N/A,FALSE,"Aging Summary";#N/A,#N/A,FALSE,"Ratio Analysis";#N/A,#N/A,FALSE,"Test 120 Day Accts";#N/A,#N/A,FALSE,"Tickmarks"}</definedName>
    <definedName name="HOIJULOJ_3" localSheetId="1">{#N/A,#N/A,FALSE,"Aging Summary";#N/A,#N/A,FALSE,"Ratio Analysis";#N/A,#N/A,FALSE,"Test 120 Day Accts";#N/A,#N/A,FALSE,"Tickmarks"}</definedName>
    <definedName name="HOIJULOJ_3" hidden="1">{#N/A,#N/A,FALSE,"Aging Summary";#N/A,#N/A,FALSE,"Ratio Analysis";#N/A,#N/A,FALSE,"Test 120 Day Accts";#N/A,#N/A,FALSE,"Tickmarks"}</definedName>
    <definedName name="hoja999999" localSheetId="1">#REF!</definedName>
    <definedName name="hoja999999" hidden="1">#N/A</definedName>
    <definedName name="hojas57" localSheetId="1">#REF!</definedName>
    <definedName name="hojas57">#REF!</definedName>
    <definedName name="hola" localSheetId="1">{#N/A,#N/A,FALSE,"Aging Summary";#N/A,#N/A,FALSE,"Ratio Analysis";#N/A,#N/A,FALSE,"Test 120 Day Accts";#N/A,#N/A,FALSE,"Tickmarks"}</definedName>
    <definedName name="hola" hidden="1">{#N/A,#N/A,FALSE,"Aging Summary";#N/A,#N/A,FALSE,"Ratio Analysis";#N/A,#N/A,FALSE,"Test 120 Day Accts";#N/A,#N/A,FALSE,"Tickmarks"}</definedName>
    <definedName name="HOLD" localSheetId="1">{"'Hoja1'!$A$3:$B$21"}</definedName>
    <definedName name="HOLD" hidden="1">{"'Hoja1'!$A$3:$B$21"}</definedName>
    <definedName name="HOLDHOLD" localSheetId="1">{"'Hoja1'!$A$3:$B$21"}</definedName>
    <definedName name="HOLDHOLD" hidden="1">{"'Hoja1'!$A$3:$B$21"}</definedName>
    <definedName name="holding" localSheetId="1">{"'Hoja1'!$A$3:$B$21"}</definedName>
    <definedName name="holding" hidden="1">{"'Hoja1'!$A$3:$B$21"}</definedName>
    <definedName name="Hoy">[51]anexo01!$K$4</definedName>
    <definedName name="HTML_CodePage" hidden="1">1252</definedName>
    <definedName name="HTML_Control" localSheetId="1">{"'TABLA2001 '!$A$1:$N$27"}</definedName>
    <definedName name="HTML_Control" hidden="1">{"'TABLA2001 '!$A$1:$N$27"}</definedName>
    <definedName name="HTML_Control_1" localSheetId="1">{"'11115'!$A$1:$M$48"}</definedName>
    <definedName name="HTML_Control_1" hidden="1">{"'11115'!$A$1:$M$48"}</definedName>
    <definedName name="HTML_Control_2" localSheetId="1">{"'11115'!$A$1:$M$48"}</definedName>
    <definedName name="HTML_Control_2" hidden="1">{"'11115'!$A$1:$M$48"}</definedName>
    <definedName name="HTML_Description" hidden="1">""</definedName>
    <definedName name="HTML_Email" hidden="1">""</definedName>
    <definedName name="HTML_Header" hidden="1">"TABLA2001"</definedName>
    <definedName name="HTML_LastUpdate" hidden="1">"18-04-01"</definedName>
    <definedName name="HTML_LineAfter" hidden="1">FALSE</definedName>
    <definedName name="HTML_LineBefore" hidden="1">FALSE</definedName>
    <definedName name="HTML_Name" hidden="1">"PC_Clonado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FELIPE\certificados\CERTIFICADOS 10PORCENT\HTML.htm"</definedName>
    <definedName name="HTML_Title" hidden="1">"100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Count" hidden="1">1</definedName>
    <definedName name="hvhjjj" localSheetId="1">{#N/A,#N/A,FALSE,"Aging Summary";#N/A,#N/A,FALSE,"Ratio Analysis";#N/A,#N/A,FALSE,"Test 120 Day Accts";#N/A,#N/A,FALSE,"Tickmarks"}</definedName>
    <definedName name="hvhjjj" hidden="1">{#N/A,#N/A,FALSE,"Aging Summary";#N/A,#N/A,FALSE,"Ratio Analysis";#N/A,#N/A,FALSE,"Test 120 Day Accts";#N/A,#N/A,FALSE,"Tickmarks"}</definedName>
    <definedName name="hvhjjj_1" localSheetId="1">{#N/A,#N/A,FALSE,"Aging Summary";#N/A,#N/A,FALSE,"Ratio Analysis";#N/A,#N/A,FALSE,"Test 120 Day Accts";#N/A,#N/A,FALSE,"Tickmarks"}</definedName>
    <definedName name="hvhjjj_1" hidden="1">{#N/A,#N/A,FALSE,"Aging Summary";#N/A,#N/A,FALSE,"Ratio Analysis";#N/A,#N/A,FALSE,"Test 120 Day Accts";#N/A,#N/A,FALSE,"Tickmarks"}</definedName>
    <definedName name="hvhjjj_2" localSheetId="1">{#N/A,#N/A,FALSE,"Aging Summary";#N/A,#N/A,FALSE,"Ratio Analysis";#N/A,#N/A,FALSE,"Test 120 Day Accts";#N/A,#N/A,FALSE,"Tickmarks"}</definedName>
    <definedName name="hvhjjj_2" hidden="1">{#N/A,#N/A,FALSE,"Aging Summary";#N/A,#N/A,FALSE,"Ratio Analysis";#N/A,#N/A,FALSE,"Test 120 Day Accts";#N/A,#N/A,FALSE,"Tickmarks"}</definedName>
    <definedName name="hvhjjj_3" localSheetId="1">{#N/A,#N/A,FALSE,"Aging Summary";#N/A,#N/A,FALSE,"Ratio Analysis";#N/A,#N/A,FALSE,"Test 120 Day Accts";#N/A,#N/A,FALSE,"Tickmarks"}</definedName>
    <definedName name="hvhjjj_3" hidden="1">{#N/A,#N/A,FALSE,"Aging Summary";#N/A,#N/A,FALSE,"Ratio Analysis";#N/A,#N/A,FALSE,"Test 120 Day Accts";#N/A,#N/A,FALSE,"Tickmarks"}</definedName>
    <definedName name="i" localSheetId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_1" localSheetId="1">{#N/A,#N/A,FALSE,"Aging Summary";#N/A,#N/A,FALSE,"Ratio Analysis";#N/A,#N/A,FALSE,"Test 120 Day Accts";#N/A,#N/A,FALSE,"Tickmarks"}</definedName>
    <definedName name="i_1" hidden="1">{#N/A,#N/A,FALSE,"Aging Summary";#N/A,#N/A,FALSE,"Ratio Analysis";#N/A,#N/A,FALSE,"Test 120 Day Accts";#N/A,#N/A,FALSE,"Tickmarks"}</definedName>
    <definedName name="i_2" localSheetId="1">{#N/A,#N/A,FALSE,"Aging Summary";#N/A,#N/A,FALSE,"Ratio Analysis";#N/A,#N/A,FALSE,"Test 120 Day Accts";#N/A,#N/A,FALSE,"Tickmarks"}</definedName>
    <definedName name="i_2" hidden="1">{#N/A,#N/A,FALSE,"Aging Summary";#N/A,#N/A,FALSE,"Ratio Analysis";#N/A,#N/A,FALSE,"Test 120 Day Accts";#N/A,#N/A,FALSE,"Tickmarks"}</definedName>
    <definedName name="i_3" localSheetId="1">{#N/A,#N/A,FALSE,"Aging Summary";#N/A,#N/A,FALSE,"Ratio Analysis";#N/A,#N/A,FALSE,"Test 120 Day Accts";#N/A,#N/A,FALSE,"Tickmarks"}</definedName>
    <definedName name="i_3" hidden="1">{#N/A,#N/A,FALSE,"Aging Summary";#N/A,#N/A,FALSE,"Ratio Analysis";#N/A,#N/A,FALSE,"Test 120 Day Accts";#N/A,#N/A,FALSE,"Tickmarks"}</definedName>
    <definedName name="ias">[10]empresa!#REF!</definedName>
    <definedName name="iaUSOIAS" localSheetId="1">{#N/A,#N/A,FALSE,"Aging Summary";#N/A,#N/A,FALSE,"Ratio Analysis";#N/A,#N/A,FALSE,"Test 120 Day Accts";#N/A,#N/A,FALSE,"Tickmarks"}</definedName>
    <definedName name="iaUSOIAS" hidden="1">{#N/A,#N/A,FALSE,"Aging Summary";#N/A,#N/A,FALSE,"Ratio Analysis";#N/A,#N/A,FALSE,"Test 120 Day Accts";#N/A,#N/A,FALSE,"Tickmarks"}</definedName>
    <definedName name="iaUSOIAS_1" localSheetId="1">{#N/A,#N/A,FALSE,"Aging Summary";#N/A,#N/A,FALSE,"Ratio Analysis";#N/A,#N/A,FALSE,"Test 120 Day Accts";#N/A,#N/A,FALSE,"Tickmarks"}</definedName>
    <definedName name="iaUSOIAS_1" hidden="1">{#N/A,#N/A,FALSE,"Aging Summary";#N/A,#N/A,FALSE,"Ratio Analysis";#N/A,#N/A,FALSE,"Test 120 Day Accts";#N/A,#N/A,FALSE,"Tickmarks"}</definedName>
    <definedName name="iaUSOIAS_2" localSheetId="1">{#N/A,#N/A,FALSE,"Aging Summary";#N/A,#N/A,FALSE,"Ratio Analysis";#N/A,#N/A,FALSE,"Test 120 Day Accts";#N/A,#N/A,FALSE,"Tickmarks"}</definedName>
    <definedName name="iaUSOIAS_2" hidden="1">{#N/A,#N/A,FALSE,"Aging Summary";#N/A,#N/A,FALSE,"Ratio Analysis";#N/A,#N/A,FALSE,"Test 120 Day Accts";#N/A,#N/A,FALSE,"Tickmarks"}</definedName>
    <definedName name="iaUSOIAS_3" localSheetId="1">{#N/A,#N/A,FALSE,"Aging Summary";#N/A,#N/A,FALSE,"Ratio Analysis";#N/A,#N/A,FALSE,"Test 120 Day Accts";#N/A,#N/A,FALSE,"Tickmarks"}</definedName>
    <definedName name="iaUSOIAS_3" hidden="1">{#N/A,#N/A,FALSE,"Aging Summary";#N/A,#N/A,FALSE,"Ratio Analysis";#N/A,#N/A,FALSE,"Test 120 Day Accts";#N/A,#N/A,FALSE,"Tickmarks"}</definedName>
    <definedName name="IB" localSheetId="1">{#N/A,#N/A,FALSE,"Aging Summary";#N/A,#N/A,FALSE,"Ratio Analysis";#N/A,#N/A,FALSE,"Test 120 Day Accts";#N/A,#N/A,FALSE,"Tickmarks"}</definedName>
    <definedName name="IB" hidden="1">{#N/A,#N/A,FALSE,"Aging Summary";#N/A,#N/A,FALSE,"Ratio Analysis";#N/A,#N/A,FALSE,"Test 120 Day Accts";#N/A,#N/A,FALSE,"Tickmarks"}</definedName>
    <definedName name="ii" localSheetId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" localSheetId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i" localSheetId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_1" localSheetId="1">{#N/A,#N/A,FALSE,"Aging Summary";#N/A,#N/A,FALSE,"Ratio Analysis";#N/A,#N/A,FALSE,"Test 120 Day Accts";#N/A,#N/A,FALSE,"Tickmarks"}</definedName>
    <definedName name="iiii_1" hidden="1">{#N/A,#N/A,FALSE,"Aging Summary";#N/A,#N/A,FALSE,"Ratio Analysis";#N/A,#N/A,FALSE,"Test 120 Day Accts";#N/A,#N/A,FALSE,"Tickmarks"}</definedName>
    <definedName name="iiii_2" localSheetId="1">{#N/A,#N/A,FALSE,"Aging Summary";#N/A,#N/A,FALSE,"Ratio Analysis";#N/A,#N/A,FALSE,"Test 120 Day Accts";#N/A,#N/A,FALSE,"Tickmarks"}</definedName>
    <definedName name="iiii_2" hidden="1">{#N/A,#N/A,FALSE,"Aging Summary";#N/A,#N/A,FALSE,"Ratio Analysis";#N/A,#N/A,FALSE,"Test 120 Day Accts";#N/A,#N/A,FALSE,"Tickmarks"}</definedName>
    <definedName name="iiii_3" localSheetId="1">{#N/A,#N/A,FALSE,"Aging Summary";#N/A,#N/A,FALSE,"Ratio Analysis";#N/A,#N/A,FALSE,"Test 120 Day Accts";#N/A,#N/A,FALSE,"Tickmarks"}</definedName>
    <definedName name="iiii_3" hidden="1">{#N/A,#N/A,FALSE,"Aging Summary";#N/A,#N/A,FALSE,"Ratio Analysis";#N/A,#N/A,FALSE,"Test 120 Day Accts";#N/A,#N/A,FALSE,"Tickmarks"}</definedName>
    <definedName name="IIIII" localSheetId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_1" localSheetId="1">{#N/A,#N/A,FALSE,"Aging Summary";#N/A,#N/A,FALSE,"Ratio Analysis";#N/A,#N/A,FALSE,"Test 120 Day Accts";#N/A,#N/A,FALSE,"Tickmarks"}</definedName>
    <definedName name="IIIII_1" hidden="1">{#N/A,#N/A,FALSE,"Aging Summary";#N/A,#N/A,FALSE,"Ratio Analysis";#N/A,#N/A,FALSE,"Test 120 Day Accts";#N/A,#N/A,FALSE,"Tickmarks"}</definedName>
    <definedName name="IIIII_2" localSheetId="1">{#N/A,#N/A,FALSE,"Aging Summary";#N/A,#N/A,FALSE,"Ratio Analysis";#N/A,#N/A,FALSE,"Test 120 Day Accts";#N/A,#N/A,FALSE,"Tickmarks"}</definedName>
    <definedName name="IIIII_2" hidden="1">{#N/A,#N/A,FALSE,"Aging Summary";#N/A,#N/A,FALSE,"Ratio Analysis";#N/A,#N/A,FALSE,"Test 120 Day Accts";#N/A,#N/A,FALSE,"Tickmarks"}</definedName>
    <definedName name="IIIII_3" localSheetId="1">{#N/A,#N/A,FALSE,"Aging Summary";#N/A,#N/A,FALSE,"Ratio Analysis";#N/A,#N/A,FALSE,"Test 120 Day Accts";#N/A,#N/A,FALSE,"Tickmarks"}</definedName>
    <definedName name="IIIII_3" hidden="1">{#N/A,#N/A,FALSE,"Aging Summary";#N/A,#N/A,FALSE,"Ratio Analysis";#N/A,#N/A,FALSE,"Test 120 Day Accts";#N/A,#N/A,FALSE,"Tickmarks"}</definedName>
    <definedName name="iiiiii" localSheetId="1">{"RESULTADOS REAIS",#N/A,FALSE,"Dem.Res.R$";"RESULTADOS DOLARES",#N/A,FALSE,"Dem.Res.US$";"PERCENTUAIS REAIS",#N/A,FALSE,"Percentuais R$";"PERCENTUAIS DOLARES",#N/A,FALSE,"Percentuais US$"}</definedName>
    <definedName name="iiiiii" hidden="1">{"RESULTADOS REAIS",#N/A,FALSE,"Dem.Res.R$";"RESULTADOS DOLARES",#N/A,FALSE,"Dem.Res.US$";"PERCENTUAIS REAIS",#N/A,FALSE,"Percentuais R$";"PERCENTUAIS DOLARES",#N/A,FALSE,"Percentuais US$"}</definedName>
    <definedName name="iiiiii_1" localSheetId="1">{"RESULTADOS REAIS",#N/A,FALSE,"Dem.Res.R$";"RESULTADOS DOLARES",#N/A,FALSE,"Dem.Res.US$";"PERCENTUAIS REAIS",#N/A,FALSE,"Percentuais R$";"PERCENTUAIS DOLARES",#N/A,FALSE,"Percentuais US$"}</definedName>
    <definedName name="iiiiii_1" hidden="1">{"RESULTADOS REAIS",#N/A,FALSE,"Dem.Res.R$";"RESULTADOS DOLARES",#N/A,FALSE,"Dem.Res.US$";"PERCENTUAIS REAIS",#N/A,FALSE,"Percentuais R$";"PERCENTUAIS DOLARES",#N/A,FALSE,"Percentuais US$"}</definedName>
    <definedName name="IIMV">#REF!</definedName>
    <definedName name="IIMVCORACEROS__." localSheetId="1">#REF!</definedName>
    <definedName name="IIMVCORACEROS__.">#REF!</definedName>
    <definedName name="IIOJUAOI" localSheetId="1">{#N/A,#N/A,FALSE,"Aging Summary";#N/A,#N/A,FALSE,"Ratio Analysis";#N/A,#N/A,FALSE,"Test 120 Day Accts";#N/A,#N/A,FALSE,"Tickmarks"}</definedName>
    <definedName name="IIOJUAOI" hidden="1">{#N/A,#N/A,FALSE,"Aging Summary";#N/A,#N/A,FALSE,"Ratio Analysis";#N/A,#N/A,FALSE,"Test 120 Day Accts";#N/A,#N/A,FALSE,"Tickmarks"}</definedName>
    <definedName name="IIOJUAOI_1" localSheetId="1">{#N/A,#N/A,FALSE,"Aging Summary";#N/A,#N/A,FALSE,"Ratio Analysis";#N/A,#N/A,FALSE,"Test 120 Day Accts";#N/A,#N/A,FALSE,"Tickmarks"}</definedName>
    <definedName name="IIOJUAOI_1" hidden="1">{#N/A,#N/A,FALSE,"Aging Summary";#N/A,#N/A,FALSE,"Ratio Analysis";#N/A,#N/A,FALSE,"Test 120 Day Accts";#N/A,#N/A,FALSE,"Tickmarks"}</definedName>
    <definedName name="IIOJUAOI_2" localSheetId="1">{#N/A,#N/A,FALSE,"Aging Summary";#N/A,#N/A,FALSE,"Ratio Analysis";#N/A,#N/A,FALSE,"Test 120 Day Accts";#N/A,#N/A,FALSE,"Tickmarks"}</definedName>
    <definedName name="IIOJUAOI_2" hidden="1">{#N/A,#N/A,FALSE,"Aging Summary";#N/A,#N/A,FALSE,"Ratio Analysis";#N/A,#N/A,FALSE,"Test 120 Day Accts";#N/A,#N/A,FALSE,"Tickmarks"}</definedName>
    <definedName name="IIOJUAOI_3" localSheetId="1">{#N/A,#N/A,FALSE,"Aging Summary";#N/A,#N/A,FALSE,"Ratio Analysis";#N/A,#N/A,FALSE,"Test 120 Day Accts";#N/A,#N/A,FALSE,"Tickmarks"}</definedName>
    <definedName name="IIOJUAOI_3" hidden="1">{#N/A,#N/A,FALSE,"Aging Summary";#N/A,#N/A,FALSE,"Ratio Analysis";#N/A,#N/A,FALSE,"Test 120 Day Accts";#N/A,#N/A,FALSE,"Tickmarks"}</definedName>
    <definedName name="IJUOIJLO" localSheetId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JUOIJLO_1" localSheetId="1">{#N/A,#N/A,FALSE,"Aging Summary";#N/A,#N/A,FALSE,"Ratio Analysis";#N/A,#N/A,FALSE,"Test 120 Day Accts";#N/A,#N/A,FALSE,"Tickmarks"}</definedName>
    <definedName name="IJUOIJLO_1" hidden="1">{#N/A,#N/A,FALSE,"Aging Summary";#N/A,#N/A,FALSE,"Ratio Analysis";#N/A,#N/A,FALSE,"Test 120 Day Accts";#N/A,#N/A,FALSE,"Tickmarks"}</definedName>
    <definedName name="IJUOIJLO_2" localSheetId="1">{#N/A,#N/A,FALSE,"Aging Summary";#N/A,#N/A,FALSE,"Ratio Analysis";#N/A,#N/A,FALSE,"Test 120 Day Accts";#N/A,#N/A,FALSE,"Tickmarks"}</definedName>
    <definedName name="IJUOIJLO_2" hidden="1">{#N/A,#N/A,FALSE,"Aging Summary";#N/A,#N/A,FALSE,"Ratio Analysis";#N/A,#N/A,FALSE,"Test 120 Day Accts";#N/A,#N/A,FALSE,"Tickmarks"}</definedName>
    <definedName name="IJUOIJLO_3" localSheetId="1">{#N/A,#N/A,FALSE,"Aging Summary";#N/A,#N/A,FALSE,"Ratio Analysis";#N/A,#N/A,FALSE,"Test 120 Day Accts";#N/A,#N/A,FALSE,"Tickmarks"}</definedName>
    <definedName name="IJUOIJLO_3" hidden="1">{#N/A,#N/A,FALSE,"Aging Summary";#N/A,#N/A,FALSE,"Ratio Analysis";#N/A,#N/A,FALSE,"Test 120 Day Accts";#N/A,#N/A,FALSE,"Tickmarks"}</definedName>
    <definedName name="ikol" localSheetId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kol_1" localSheetId="1">{#N/A,#N/A,FALSE,"Aging Summary";#N/A,#N/A,FALSE,"Ratio Analysis";#N/A,#N/A,FALSE,"Test 120 Day Accts";#N/A,#N/A,FALSE,"Tickmarks"}</definedName>
    <definedName name="ikol_1" hidden="1">{#N/A,#N/A,FALSE,"Aging Summary";#N/A,#N/A,FALSE,"Ratio Analysis";#N/A,#N/A,FALSE,"Test 120 Day Accts";#N/A,#N/A,FALSE,"Tickmarks"}</definedName>
    <definedName name="ikol_2" localSheetId="1">{#N/A,#N/A,FALSE,"Aging Summary";#N/A,#N/A,FALSE,"Ratio Analysis";#N/A,#N/A,FALSE,"Test 120 Day Accts";#N/A,#N/A,FALSE,"Tickmarks"}</definedName>
    <definedName name="ikol_2" hidden="1">{#N/A,#N/A,FALSE,"Aging Summary";#N/A,#N/A,FALSE,"Ratio Analysis";#N/A,#N/A,FALSE,"Test 120 Day Accts";#N/A,#N/A,FALSE,"Tickmarks"}</definedName>
    <definedName name="ikol_3" localSheetId="1">{#N/A,#N/A,FALSE,"Aging Summary";#N/A,#N/A,FALSE,"Ratio Analysis";#N/A,#N/A,FALSE,"Test 120 Day Accts";#N/A,#N/A,FALSE,"Tickmarks"}</definedName>
    <definedName name="ikol_3" hidden="1">{#N/A,#N/A,FALSE,"Aging Summary";#N/A,#N/A,FALSE,"Ratio Analysis";#N/A,#N/A,FALSE,"Test 120 Day Accts";#N/A,#N/A,FALSE,"Tickmarks"}</definedName>
    <definedName name="ilojlhjl" localSheetId="1">{#N/A,#N/A,FALSE,"Aging Summary";#N/A,#N/A,FALSE,"Ratio Analysis";#N/A,#N/A,FALSE,"Test 120 Day Accts";#N/A,#N/A,FALSE,"Tickmarks"}</definedName>
    <definedName name="ilojlhjl" hidden="1">{#N/A,#N/A,FALSE,"Aging Summary";#N/A,#N/A,FALSE,"Ratio Analysis";#N/A,#N/A,FALSE,"Test 120 Day Accts";#N/A,#N/A,FALSE,"Tickmarks"}</definedName>
    <definedName name="ILOJLKJL" localSheetId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LOJLKJL_1" localSheetId="1">{#N/A,#N/A,FALSE,"Aging Summary";#N/A,#N/A,FALSE,"Ratio Analysis";#N/A,#N/A,FALSE,"Test 120 Day Accts";#N/A,#N/A,FALSE,"Tickmarks"}</definedName>
    <definedName name="ILOJLKJL_1" hidden="1">{#N/A,#N/A,FALSE,"Aging Summary";#N/A,#N/A,FALSE,"Ratio Analysis";#N/A,#N/A,FALSE,"Test 120 Day Accts";#N/A,#N/A,FALSE,"Tickmarks"}</definedName>
    <definedName name="ILOJLKJL_2" localSheetId="1">{#N/A,#N/A,FALSE,"Aging Summary";#N/A,#N/A,FALSE,"Ratio Analysis";#N/A,#N/A,FALSE,"Test 120 Day Accts";#N/A,#N/A,FALSE,"Tickmarks"}</definedName>
    <definedName name="ILOJLKJL_2" hidden="1">{#N/A,#N/A,FALSE,"Aging Summary";#N/A,#N/A,FALSE,"Ratio Analysis";#N/A,#N/A,FALSE,"Test 120 Day Accts";#N/A,#N/A,FALSE,"Tickmarks"}</definedName>
    <definedName name="ILOJLKJL_3" localSheetId="1">{#N/A,#N/A,FALSE,"Aging Summary";#N/A,#N/A,FALSE,"Ratio Analysis";#N/A,#N/A,FALSE,"Test 120 Day Accts";#N/A,#N/A,FALSE,"Tickmarks"}</definedName>
    <definedName name="ILOJLKJL_3" hidden="1">{#N/A,#N/A,FALSE,"Aging Summary";#N/A,#N/A,FALSE,"Ratio Analysis";#N/A,#N/A,FALSE,"Test 120 Day Accts";#N/A,#N/A,FALSE,"Tickmarks"}</definedName>
    <definedName name="IM_VELASCO">#REF!</definedName>
    <definedName name="IM_VELASCO_SA" localSheetId="1">#REF!</definedName>
    <definedName name="IM_VELASCO_SA">#REF!</definedName>
    <definedName name="imm" localSheetId="1">[19]Dic02!$I$5</definedName>
    <definedName name="imm">[20]Dic02!$I$5</definedName>
    <definedName name="IMPT" localSheetId="1">{#N/A,#N/A,FALSE,"Aging Summary";#N/A,#N/A,FALSE,"Ratio Analysis";#N/A,#N/A,FALSE,"Test 120 Day Accts";#N/A,#N/A,FALSE,"Tickmarks"}</definedName>
    <definedName name="IMPT" hidden="1">{#N/A,#N/A,FALSE,"Aging Summary";#N/A,#N/A,FALSE,"Ratio Analysis";#N/A,#N/A,FALSE,"Test 120 Day Accts";#N/A,#N/A,FALSE,"Tickmarks"}</definedName>
    <definedName name="ImptoDif2" localSheetId="1">{"'ICE  Agosto'!$A$60:$A$64","'ICE  Agosto'!$C$67"}</definedName>
    <definedName name="ImptoDif2" hidden="1">{"'ICE  Agosto'!$A$60:$A$64","'ICE  Agosto'!$C$67"}</definedName>
    <definedName name="IMV">#REF!</definedName>
    <definedName name="IMVELASCO" localSheetId="1">#REF!</definedName>
    <definedName name="IMVELASCO">#REF!</definedName>
    <definedName name="IMVELASCO_LTDA." localSheetId="1">#REF!</definedName>
    <definedName name="IMVELASCO_LTDA.">#REF!</definedName>
    <definedName name="IMVLADEHESA" localSheetId="1">#REF!</definedName>
    <definedName name="IMVLADEHESA">#REF!</definedName>
    <definedName name="Inf" localSheetId="1">#REF!</definedName>
    <definedName name="Inf">#REF!</definedName>
    <definedName name="INFORM" localSheetId="1">{#N/A,#N/A,FALSE,"Aging Summary";#N/A,#N/A,FALSE,"Ratio Analysis";#N/A,#N/A,FALSE,"Test 120 Day Accts";#N/A,#N/A,FALSE,"Tickmarks"}</definedName>
    <definedName name="INFORM" hidden="1">{#N/A,#N/A,FALSE,"Aging Summary";#N/A,#N/A,FALSE,"Ratio Analysis";#N/A,#N/A,FALSE,"Test 120 Day Accts";#N/A,#N/A,FALSE,"Tickmarks"}</definedName>
    <definedName name="Ing" localSheetId="1">{#N/A,#N/A,FALSE,"Aging Summary";#N/A,#N/A,FALSE,"Ratio Analysis";#N/A,#N/A,FALSE,"Test 120 Day Accts";#N/A,#N/A,FALSE,"Tickmarks"}</definedName>
    <definedName name="Ing" hidden="1">{#N/A,#N/A,FALSE,"Aging Summary";#N/A,#N/A,FALSE,"Ratio Analysis";#N/A,#N/A,FALSE,"Test 120 Day Accts";#N/A,#N/A,FALSE,"Tickmarks"}</definedName>
    <definedName name="Ing_ajenos_de_la_Explotación">#REF!</definedName>
    <definedName name="Ing_Explotacion" localSheetId="1">#REF!</definedName>
    <definedName name="Ing_Explotacion">#REF!</definedName>
    <definedName name="INGENDESA" localSheetId="1">#REF!</definedName>
    <definedName name="INGENDESA">#REF!</definedName>
    <definedName name="INGENDESA_S.A." localSheetId="1">#REF!</definedName>
    <definedName name="INGENDESA_S.A.">#REF!</definedName>
    <definedName name="INGENDESA_SA" localSheetId="1">#REF!</definedName>
    <definedName name="INGENDESA_SA">#REF!</definedName>
    <definedName name="INGRESOS" localSheetId="1">[11]CMRESU99!#REF!</definedName>
    <definedName name="INGRESOS">[11]CMRESU99!#REF!</definedName>
    <definedName name="Ingresos_Financieros" localSheetId="1">#REF!</definedName>
    <definedName name="Ingresos_Financieros">#REF!</definedName>
    <definedName name="INICIAL" localSheetId="1">{#N/A,#N/A,FALSE,"Aging Summary";#N/A,#N/A,FALSE,"Ratio Analysis";#N/A,#N/A,FALSE,"Test 120 Day Accts";#N/A,#N/A,FALSE,"Tickmarks"}</definedName>
    <definedName name="INICIAL" hidden="1">{#N/A,#N/A,FALSE,"Aging Summary";#N/A,#N/A,FALSE,"Ratio Analysis";#N/A,#N/A,FALSE,"Test 120 Day Accts";#N/A,#N/A,FALSE,"Tickmarks"}</definedName>
    <definedName name="INR" localSheetId="1">{#N/A,#N/A,FALSE,"Aging Summary";#N/A,#N/A,FALSE,"Ratio Analysis";#N/A,#N/A,FALSE,"Test 120 Day Accts";#N/A,#N/A,FALSE,"Tickmarks"}</definedName>
    <definedName name="INR" hidden="1">{#N/A,#N/A,FALSE,"Aging Summary";#N/A,#N/A,FALSE,"Ratio Analysis";#N/A,#N/A,FALSE,"Test 120 Day Accts";#N/A,#N/A,FALSE,"Tickmarks"}</definedName>
    <definedName name="Int_Minoritario">#REF!</definedName>
    <definedName name="intco_md" localSheetId="1">#REF!</definedName>
    <definedName name="intco_md">#REF!</definedName>
    <definedName name="interco_md" localSheetId="1">#REF!</definedName>
    <definedName name="interco_md">#REF!</definedName>
    <definedName name="Interes_Minoritario" localSheetId="1">#REF!</definedName>
    <definedName name="Interes_Minoritario">#REF!</definedName>
    <definedName name="Interés_Minoritario" localSheetId="1">#REF!</definedName>
    <definedName name="Interés_Minoritario">#REF!</definedName>
    <definedName name="INTERESES_MINORITARIA">'[33]NO CUADRA'!$A$1:$O$116</definedName>
    <definedName name="INTERESES_MINORITARIOS">'[33]NO CUADRA'!$A$1:$O$122</definedName>
    <definedName name="Inv" localSheetId="1">{#N/A,#N/A,FALSE,"Aging Summary";#N/A,#N/A,FALSE,"Ratio Analysis";#N/A,#N/A,FALSE,"Test 120 Day Accts";#N/A,#N/A,FALSE,"Tickmarks"}</definedName>
    <definedName name="Inv" hidden="1">{#N/A,#N/A,FALSE,"Aging Summary";#N/A,#N/A,FALSE,"Ratio Analysis";#N/A,#N/A,FALSE,"Test 120 Day Accts";#N/A,#N/A,FALSE,"Tickmarks"}</definedName>
    <definedName name="Inv_1" localSheetId="1">{#N/A,#N/A,FALSE,"Aging Summary";#N/A,#N/A,FALSE,"Ratio Analysis";#N/A,#N/A,FALSE,"Test 120 Day Accts";#N/A,#N/A,FALSE,"Tickmarks"}</definedName>
    <definedName name="Inv_1" hidden="1">{#N/A,#N/A,FALSE,"Aging Summary";#N/A,#N/A,FALSE,"Ratio Analysis";#N/A,#N/A,FALSE,"Test 120 Day Accts";#N/A,#N/A,FALSE,"Tickmarks"}</definedName>
    <definedName name="Inv_2" localSheetId="1">{#N/A,#N/A,FALSE,"Aging Summary";#N/A,#N/A,FALSE,"Ratio Analysis";#N/A,#N/A,FALSE,"Test 120 Day Accts";#N/A,#N/A,FALSE,"Tickmarks"}</definedName>
    <definedName name="Inv_2" hidden="1">{#N/A,#N/A,FALSE,"Aging Summary";#N/A,#N/A,FALSE,"Ratio Analysis";#N/A,#N/A,FALSE,"Test 120 Day Accts";#N/A,#N/A,FALSE,"Tickmarks"}</definedName>
    <definedName name="Inv_3" localSheetId="1">{#N/A,#N/A,FALSE,"Aging Summary";#N/A,#N/A,FALSE,"Ratio Analysis";#N/A,#N/A,FALSE,"Test 120 Day Accts";#N/A,#N/A,FALSE,"Tickmarks"}</definedName>
    <definedName name="Inv_3" hidden="1">{#N/A,#N/A,FALSE,"Aging Summary";#N/A,#N/A,FALSE,"Ratio Analysis";#N/A,#N/A,FALSE,"Test 120 Day Accts";#N/A,#N/A,FALSE,"Tickmarks"}</definedName>
    <definedName name="INV_ENDESA">#REF!</definedName>
    <definedName name="INV_ENDESA_NORTE">'[28]Balance General'!#REF!</definedName>
    <definedName name="INV_ENDESA_NORTE_SA" localSheetId="1">#REF!</definedName>
    <definedName name="INV_ENDESA_NORTE_SA">#REF!</definedName>
    <definedName name="INVERSION_EERR">'[33]NO CUADRA'!$A$2:$P$78</definedName>
    <definedName name="Inversiones" localSheetId="1">#REF!</definedName>
    <definedName name="Inversiones">#REF!</definedName>
    <definedName name="INVESTLUZ" localSheetId="1">#REF!</definedName>
    <definedName name="INVESTLUZ">#REF!</definedName>
    <definedName name="INVESTLUZ_" localSheetId="1">#REF!</definedName>
    <definedName name="INVESTLUZ_">#REF!</definedName>
    <definedName name="ioooio" localSheetId="1">{#N/A,#N/A,FALSE,"Aging Summary";#N/A,#N/A,FALSE,"Ratio Analysis";#N/A,#N/A,FALSE,"Test 120 Day Accts";#N/A,#N/A,FALSE,"Tickmarks"}</definedName>
    <definedName name="ioooio" hidden="1">{#N/A,#N/A,FALSE,"Aging Summary";#N/A,#N/A,FALSE,"Ratio Analysis";#N/A,#N/A,FALSE,"Test 120 Day Accts";#N/A,#N/A,FALSE,"Tickmarks"}</definedName>
    <definedName name="IPC_IPCo">[21]Indices!$B$12</definedName>
    <definedName name="IPCu_IPCuo">[21]Indices!$B$15</definedName>
    <definedName name="IPMN_IPMNo">[21]Indices!$B$9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BROKER_REC_NO_REUT" hidden="1">"c5315"</definedName>
    <definedName name="IQ_AVG_BROKER_REC_REUT" hidden="1">"c3630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ARNINGS_ANNOUNCE_DATE_REUT" hidden="1">"c5314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IGH_TARGET_PRICE_REUT" hidden="1">"c5317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TH">15000</definedName>
    <definedName name="IQ_MTD" hidden="1">800000</definedName>
    <definedName name="IQ_NAMES_REVISION_DATE_" localSheetId="1">"11/25/2024 13:27:13"</definedName>
    <definedName name="IQ_NAMES_REVISION_DATE_" hidden="1">45942.8099189815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_TARGET_REUT" hidden="1">"c3631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EV_STDDEV_EST_REUT" hidden="1">"c363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RH_IRHo">[21]Indices!$B$6</definedName>
    <definedName name="IsColHidden" hidden="1">FALSE</definedName>
    <definedName name="IsLTMColHidden" hidden="1">FALSE</definedName>
    <definedName name="ITLvs.CHF">#REF!</definedName>
    <definedName name="ITLvs.EUR" localSheetId="1">#REF!</definedName>
    <definedName name="ITLvs.EUR">#REF!</definedName>
    <definedName name="ITLvs.USD" localSheetId="1">#REF!</definedName>
    <definedName name="ITLvs.USD">#REF!</definedName>
    <definedName name="itu" localSheetId="1">{#N/A,#N/A,FALSE,"Aging Summary";#N/A,#N/A,FALSE,"Ratio Analysis";#N/A,#N/A,FALSE,"Test 120 Day Accts";#N/A,#N/A,FALSE,"Tickmarks"}</definedName>
    <definedName name="itu" hidden="1">{#N/A,#N/A,FALSE,"Aging Summary";#N/A,#N/A,FALSE,"Ratio Analysis";#N/A,#N/A,FALSE,"Test 120 Day Accts";#N/A,#N/A,FALSE,"Tickmarks"}</definedName>
    <definedName name="IUUIIU" localSheetId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IUUIIU_1" localSheetId="1">{#N/A,#N/A,FALSE,"Aging Summary";#N/A,#N/A,FALSE,"Ratio Analysis";#N/A,#N/A,FALSE,"Test 120 Day Accts";#N/A,#N/A,FALSE,"Tickmarks"}</definedName>
    <definedName name="IUUIIU_1" hidden="1">{#N/A,#N/A,FALSE,"Aging Summary";#N/A,#N/A,FALSE,"Ratio Analysis";#N/A,#N/A,FALSE,"Test 120 Day Accts";#N/A,#N/A,FALSE,"Tickmarks"}</definedName>
    <definedName name="IUUIIU_2" localSheetId="1">{#N/A,#N/A,FALSE,"Aging Summary";#N/A,#N/A,FALSE,"Ratio Analysis";#N/A,#N/A,FALSE,"Test 120 Day Accts";#N/A,#N/A,FALSE,"Tickmarks"}</definedName>
    <definedName name="IUUIIU_2" hidden="1">{#N/A,#N/A,FALSE,"Aging Summary";#N/A,#N/A,FALSE,"Ratio Analysis";#N/A,#N/A,FALSE,"Test 120 Day Accts";#N/A,#N/A,FALSE,"Tickmarks"}</definedName>
    <definedName name="IUUIIU_3" localSheetId="1">{#N/A,#N/A,FALSE,"Aging Summary";#N/A,#N/A,FALSE,"Ratio Analysis";#N/A,#N/A,FALSE,"Test 120 Day Accts";#N/A,#N/A,FALSE,"Tickmarks"}</definedName>
    <definedName name="IUUIIU_3" hidden="1">{#N/A,#N/A,FALSE,"Aging Summary";#N/A,#N/A,FALSE,"Ratio Analysis";#N/A,#N/A,FALSE,"Test 120 Day Accts";#N/A,#N/A,FALSE,"Tickmarks"}</definedName>
    <definedName name="IV" localSheetId="1">{#N/A,#N/A,FALSE,"Aging Summary";#N/A,#N/A,FALSE,"Ratio Analysis";#N/A,#N/A,FALSE,"Test 120 Day Accts";#N/A,#N/A,FALSE,"Tickmarks"}</definedName>
    <definedName name="IV" hidden="1">{#N/A,#N/A,FALSE,"Aging Summary";#N/A,#N/A,FALSE,"Ratio Analysis";#N/A,#N/A,FALSE,"Test 120 Day Accts";#N/A,#N/A,FALSE,"Tickmarks"}</definedName>
    <definedName name="IVIC" localSheetId="1">{#N/A,#N/A,FALSE,"Aging Summary";#N/A,#N/A,FALSE,"Ratio Analysis";#N/A,#N/A,FALSE,"Test 120 Day Accts";#N/A,#N/A,FALSE,"Tickmarks"}</definedName>
    <definedName name="IVIC" hidden="1">{#N/A,#N/A,FALSE,"Aging Summary";#N/A,#N/A,FALSE,"Ratio Analysis";#N/A,#N/A,FALSE,"Test 120 Day Accts";#N/A,#N/A,FALSE,"Tickmarks"}</definedName>
    <definedName name="j" localSheetId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eg" localSheetId="1">{#N/A,#N/A,FALSE,"PERSONAL";#N/A,#N/A,FALSE,"explotación";#N/A,#N/A,FALSE,"generales"}</definedName>
    <definedName name="jeg" hidden="1">{#N/A,#N/A,FALSE,"PERSONAL";#N/A,#N/A,FALSE,"explotación";#N/A,#N/A,FALSE,"generales"}</definedName>
    <definedName name="jfk" localSheetId="1">{"ANAR",#N/A,FALSE,"Dist total";"MARGEN",#N/A,FALSE,"Dist total";"COMENTARIO",#N/A,FALSE,"Ficha CODICE";"CONSEJO",#N/A,FALSE,"Dist p0";"uno",#N/A,FALSE,"Dist total"}</definedName>
    <definedName name="jfk" hidden="1">{"ANAR",#N/A,FALSE,"Dist total";"MARGEN",#N/A,FALSE,"Dist total";"COMENTARIO",#N/A,FALSE,"Ficha CODICE";"CONSEJO",#N/A,FALSE,"Dist p0";"uno",#N/A,FALSE,"Dist total"}</definedName>
    <definedName name="jfu" localSheetId="1">{#N/A,#N/A,FALSE,"Aging Summary";#N/A,#N/A,FALSE,"Ratio Analysis";#N/A,#N/A,FALSE,"Test 120 Day Accts";#N/A,#N/A,FALSE,"Tickmarks"}</definedName>
    <definedName name="jfu" hidden="1">{#N/A,#N/A,FALSE,"Aging Summary";#N/A,#N/A,FALSE,"Ratio Analysis";#N/A,#N/A,FALSE,"Test 120 Day Accts";#N/A,#N/A,FALSE,"Tickmarks"}</definedName>
    <definedName name="JGJHG" localSheetId="1">{#N/A,#N/A,FALSE,"Aging Summary";#N/A,#N/A,FALSE,"Ratio Analysis";#N/A,#N/A,FALSE,"Test 120 Day Accts";#N/A,#N/A,FALSE,"Tickmarks"}</definedName>
    <definedName name="JGJHG" hidden="1">{#N/A,#N/A,FALSE,"Aging Summary";#N/A,#N/A,FALSE,"Ratio Analysis";#N/A,#N/A,FALSE,"Test 120 Day Accts";#N/A,#N/A,FALSE,"Tickmarks"}</definedName>
    <definedName name="JIIHH" localSheetId="1">{#N/A,#N/A,FALSE,"Aging Summary";#N/A,#N/A,FALSE,"Ratio Analysis";#N/A,#N/A,FALSE,"Test 120 Day Accts";#N/A,#N/A,FALSE,"Tickmarks"}</definedName>
    <definedName name="JIIHH" hidden="1">{#N/A,#N/A,FALSE,"Aging Summary";#N/A,#N/A,FALSE,"Ratio Analysis";#N/A,#N/A,FALSE,"Test 120 Day Accts";#N/A,#N/A,FALSE,"Tickmarks"}</definedName>
    <definedName name="JIn" localSheetId="1">{#N/A,#N/A,FALSE,"Aging Summary";#N/A,#N/A,FALSE,"Ratio Analysis";#N/A,#N/A,FALSE,"Test 120 Day Accts";#N/A,#N/A,FALSE,"Tickmarks"}</definedName>
    <definedName name="JIn" hidden="1">{#N/A,#N/A,FALSE,"Aging Summary";#N/A,#N/A,FALSE,"Ratio Analysis";#N/A,#N/A,FALSE,"Test 120 Day Accts";#N/A,#N/A,FALSE,"Tickmarks"}</definedName>
    <definedName name="jj" localSheetId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A" localSheetId="1">{#N/A,#N/A,FALSE,"Aging Summary";#N/A,#N/A,FALSE,"Ratio Analysis";#N/A,#N/A,FALSE,"Test 120 Day Accts";#N/A,#N/A,FALSE,"Tickmarks"}</definedName>
    <definedName name="JJA" hidden="1">{#N/A,#N/A,FALSE,"Aging Summary";#N/A,#N/A,FALSE,"Ratio Analysis";#N/A,#N/A,FALSE,"Test 120 Day Accts";#N/A,#N/A,FALSE,"Tickmarks"}</definedName>
    <definedName name="JJG" localSheetId="1">{#N/A,#N/A,FALSE,"Aging Summary";#N/A,#N/A,FALSE,"Ratio Analysis";#N/A,#N/A,FALSE,"Test 120 Day Accts";#N/A,#N/A,FALSE,"Tickmarks"}</definedName>
    <definedName name="JJG" hidden="1">{#N/A,#N/A,FALSE,"Aging Summary";#N/A,#N/A,FALSE,"Ratio Analysis";#N/A,#N/A,FALSE,"Test 120 Day Accts";#N/A,#N/A,FALSE,"Tickmarks"}</definedName>
    <definedName name="JJGGG" localSheetId="1">{#N/A,#N/A,FALSE,"Aging Summary";#N/A,#N/A,FALSE,"Ratio Analysis";#N/A,#N/A,FALSE,"Test 120 Day Accts";#N/A,#N/A,FALSE,"Tickmarks"}</definedName>
    <definedName name="JJGGG" hidden="1">{#N/A,#N/A,FALSE,"Aging Summary";#N/A,#N/A,FALSE,"Ratio Analysis";#N/A,#N/A,FALSE,"Test 120 Day Accts";#N/A,#N/A,FALSE,"Tickmarks"}</definedName>
    <definedName name="JJJ" localSheetId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" localSheetId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j_1" localSheetId="1">{#N/A,#N/A,FALSE,"Aging Summary";#N/A,#N/A,FALSE,"Ratio Analysis";#N/A,#N/A,FALSE,"Test 120 Day Accts";#N/A,#N/A,FALSE,"Tickmarks"}</definedName>
    <definedName name="jjjj_1" hidden="1">{#N/A,#N/A,FALSE,"Aging Summary";#N/A,#N/A,FALSE,"Ratio Analysis";#N/A,#N/A,FALSE,"Test 120 Day Accts";#N/A,#N/A,FALSE,"Tickmarks"}</definedName>
    <definedName name="jjjjj" localSheetId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localSheetId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jjjj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kjhkjk" localSheetId="1">{#N/A,#N/A,FALSE,"Aging Summary";#N/A,#N/A,FALSE,"Ratio Analysis";#N/A,#N/A,FALSE,"Test 120 Day Accts";#N/A,#N/A,FALSE,"Tickmarks"}</definedName>
    <definedName name="jjkjhkjk" hidden="1">{#N/A,#N/A,FALSE,"Aging Summary";#N/A,#N/A,FALSE,"Ratio Analysis";#N/A,#N/A,FALSE,"Test 120 Day Accts";#N/A,#N/A,FALSE,"Tickmarks"}</definedName>
    <definedName name="jjkjhkjk_1" localSheetId="1">{#N/A,#N/A,FALSE,"Aging Summary";#N/A,#N/A,FALSE,"Ratio Analysis";#N/A,#N/A,FALSE,"Test 120 Day Accts";#N/A,#N/A,FALSE,"Tickmarks"}</definedName>
    <definedName name="jjkjhkjk_1" hidden="1">{#N/A,#N/A,FALSE,"Aging Summary";#N/A,#N/A,FALSE,"Ratio Analysis";#N/A,#N/A,FALSE,"Test 120 Day Accts";#N/A,#N/A,FALSE,"Tickmarks"}</definedName>
    <definedName name="jjkjhkjk_2" localSheetId="1">{#N/A,#N/A,FALSE,"Aging Summary";#N/A,#N/A,FALSE,"Ratio Analysis";#N/A,#N/A,FALSE,"Test 120 Day Accts";#N/A,#N/A,FALSE,"Tickmarks"}</definedName>
    <definedName name="jjkjhkjk_2" hidden="1">{#N/A,#N/A,FALSE,"Aging Summary";#N/A,#N/A,FALSE,"Ratio Analysis";#N/A,#N/A,FALSE,"Test 120 Day Accts";#N/A,#N/A,FALSE,"Tickmarks"}</definedName>
    <definedName name="jjkjhkjk_3" localSheetId="1">{#N/A,#N/A,FALSE,"Aging Summary";#N/A,#N/A,FALSE,"Ratio Analysis";#N/A,#N/A,FALSE,"Test 120 Day Accts";#N/A,#N/A,FALSE,"Tickmarks"}</definedName>
    <definedName name="jjkjhkjk_3" hidden="1">{#N/A,#N/A,FALSE,"Aging Summary";#N/A,#N/A,FALSE,"Ratio Analysis";#N/A,#N/A,FALSE,"Test 120 Day Accts";#N/A,#N/A,FALSE,"Tickmarks"}</definedName>
    <definedName name="JKDFSDF" localSheetId="1">{#N/A,#N/A,FALSE,"BALANCE";#N/A,#N/A,FALSE,"BALACOMP"}</definedName>
    <definedName name="JKDFSDF" hidden="1">{#N/A,#N/A,FALSE,"BALANCE";#N/A,#N/A,FALSE,"BALACOMP"}</definedName>
    <definedName name="JKHR" localSheetId="1">{#N/A,#N/A,FALSE,"Aging Summary";#N/A,#N/A,FALSE,"Ratio Analysis";#N/A,#N/A,FALSE,"Test 120 Day Accts";#N/A,#N/A,FALSE,"Tickmarks"}</definedName>
    <definedName name="JKHR" hidden="1">{#N/A,#N/A,FALSE,"Aging Summary";#N/A,#N/A,FALSE,"Ratio Analysis";#N/A,#N/A,FALSE,"Test 120 Day Accts";#N/A,#N/A,FALSE,"Tickmarks"}</definedName>
    <definedName name="JKJKLKJLKLÑL" localSheetId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KJKLKJLKLÑL_1" localSheetId="1">{#N/A,#N/A,FALSE,"Aging Summary";#N/A,#N/A,FALSE,"Ratio Analysis";#N/A,#N/A,FALSE,"Test 120 Day Accts";#N/A,#N/A,FALSE,"Tickmarks"}</definedName>
    <definedName name="JKJKLKJLKLÑL_1" hidden="1">{#N/A,#N/A,FALSE,"Aging Summary";#N/A,#N/A,FALSE,"Ratio Analysis";#N/A,#N/A,FALSE,"Test 120 Day Accts";#N/A,#N/A,FALSE,"Tickmarks"}</definedName>
    <definedName name="JKJKLKJLKLÑL_2" localSheetId="1">{#N/A,#N/A,FALSE,"Aging Summary";#N/A,#N/A,FALSE,"Ratio Analysis";#N/A,#N/A,FALSE,"Test 120 Day Accts";#N/A,#N/A,FALSE,"Tickmarks"}</definedName>
    <definedName name="JKJKLKJLKLÑL_2" hidden="1">{#N/A,#N/A,FALSE,"Aging Summary";#N/A,#N/A,FALSE,"Ratio Analysis";#N/A,#N/A,FALSE,"Test 120 Day Accts";#N/A,#N/A,FALSE,"Tickmarks"}</definedName>
    <definedName name="JKJKLKJLKLÑL_3" localSheetId="1">{#N/A,#N/A,FALSE,"Aging Summary";#N/A,#N/A,FALSE,"Ratio Analysis";#N/A,#N/A,FALSE,"Test 120 Day Accts";#N/A,#N/A,FALSE,"Tickmarks"}</definedName>
    <definedName name="JKJKLKJLKLÑL_3" hidden="1">{#N/A,#N/A,FALSE,"Aging Summary";#N/A,#N/A,FALSE,"Ratio Analysis";#N/A,#N/A,FALSE,"Test 120 Day Accts";#N/A,#N/A,FALSE,"Tickmarks"}</definedName>
    <definedName name="jl" localSheetId="1">{#N/A,#N/A,FALSE,"Aging Summary";#N/A,#N/A,FALSE,"Ratio Analysis";#N/A,#N/A,FALSE,"Test 120 Day Accts";#N/A,#N/A,FALSE,"Tickmarks"}</definedName>
    <definedName name="jl" hidden="1">{#N/A,#N/A,FALSE,"Aging Summary";#N/A,#N/A,FALSE,"Ratio Analysis";#N/A,#N/A,FALSE,"Test 120 Day Accts";#N/A,#N/A,FALSE,"Tickmarks"}</definedName>
    <definedName name="jo" localSheetId="1">{#N/A,#N/A,FALSE,"Aging Summary";#N/A,#N/A,FALSE,"Ratio Analysis";#N/A,#N/A,FALSE,"Test 120 Day Accts";#N/A,#N/A,FALSE,"Tickmarks"}</definedName>
    <definedName name="jo" hidden="1">{#N/A,#N/A,FALSE,"Aging Summary";#N/A,#N/A,FALSE,"Ratio Analysis";#N/A,#N/A,FALSE,"Test 120 Day Accts";#N/A,#N/A,FALSE,"Tickmarks"}</definedName>
    <definedName name="jo_1" localSheetId="1">{#N/A,#N/A,FALSE,"Aging Summary";#N/A,#N/A,FALSE,"Ratio Analysis";#N/A,#N/A,FALSE,"Test 120 Day Accts";#N/A,#N/A,FALSE,"Tickmarks"}</definedName>
    <definedName name="jo_1" hidden="1">{#N/A,#N/A,FALSE,"Aging Summary";#N/A,#N/A,FALSE,"Ratio Analysis";#N/A,#N/A,FALSE,"Test 120 Day Accts";#N/A,#N/A,FALSE,"Tickmarks"}</definedName>
    <definedName name="jo_2" localSheetId="1">{#N/A,#N/A,FALSE,"Aging Summary";#N/A,#N/A,FALSE,"Ratio Analysis";#N/A,#N/A,FALSE,"Test 120 Day Accts";#N/A,#N/A,FALSE,"Tickmarks"}</definedName>
    <definedName name="jo_2" hidden="1">{#N/A,#N/A,FALSE,"Aging Summary";#N/A,#N/A,FALSE,"Ratio Analysis";#N/A,#N/A,FALSE,"Test 120 Day Accts";#N/A,#N/A,FALSE,"Tickmarks"}</definedName>
    <definedName name="JOIKHKK" localSheetId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IKHKK_1" localSheetId="1">{#N/A,#N/A,FALSE,"Aging Summary";#N/A,#N/A,FALSE,"Ratio Analysis";#N/A,#N/A,FALSE,"Test 120 Day Accts";#N/A,#N/A,FALSE,"Tickmarks"}</definedName>
    <definedName name="JOIKHKK_1" hidden="1">{#N/A,#N/A,FALSE,"Aging Summary";#N/A,#N/A,FALSE,"Ratio Analysis";#N/A,#N/A,FALSE,"Test 120 Day Accts";#N/A,#N/A,FALSE,"Tickmarks"}</definedName>
    <definedName name="JOIKHKK_2" localSheetId="1">{#N/A,#N/A,FALSE,"Aging Summary";#N/A,#N/A,FALSE,"Ratio Analysis";#N/A,#N/A,FALSE,"Test 120 Day Accts";#N/A,#N/A,FALSE,"Tickmarks"}</definedName>
    <definedName name="JOIKHKK_2" hidden="1">{#N/A,#N/A,FALSE,"Aging Summary";#N/A,#N/A,FALSE,"Ratio Analysis";#N/A,#N/A,FALSE,"Test 120 Day Accts";#N/A,#N/A,FALSE,"Tickmarks"}</definedName>
    <definedName name="JOIKHKK_3" localSheetId="1">{#N/A,#N/A,FALSE,"Aging Summary";#N/A,#N/A,FALSE,"Ratio Analysis";#N/A,#N/A,FALSE,"Test 120 Day Accts";#N/A,#N/A,FALSE,"Tickmarks"}</definedName>
    <definedName name="JOIKHKK_3" hidden="1">{#N/A,#N/A,FALSE,"Aging Summary";#N/A,#N/A,FALSE,"Ratio Analysis";#N/A,#N/A,FALSE,"Test 120 Day Accts";#N/A,#N/A,FALSE,"Tickmarks"}</definedName>
    <definedName name="JPYvs.EUR">#REF!</definedName>
    <definedName name="juil">'[52]Precios de Nudo'!$B$30</definedName>
    <definedName name="Julio" localSheetId="1">{"'ICE  Agosto'!$A$60:$A$64","'ICE  Agosto'!$C$67"}</definedName>
    <definedName name="Julio" hidden="1">{"'ICE  Agosto'!$A$60:$A$64","'ICE  Agosto'!$C$67"}</definedName>
    <definedName name="JVAJF" localSheetId="1">{#N/A,#N/A,FALSE,"Aging Summary";#N/A,#N/A,FALSE,"Ratio Analysis";#N/A,#N/A,FALSE,"Test 120 Day Accts";#N/A,#N/A,FALSE,"Tickmarks"}</definedName>
    <definedName name="JVAJF" hidden="1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h" localSheetId="1">{#N/A,#N/A,FALSE,"Aging Summary";#N/A,#N/A,FALSE,"Ratio Analysis";#N/A,#N/A,FALSE,"Test 120 Day Accts";#N/A,#N/A,FALSE,"Tickmarks"}</definedName>
    <definedName name="kfh" hidden="1">{#N/A,#N/A,FALSE,"Aging Summary";#N/A,#N/A,FALSE,"Ratio Analysis";#N/A,#N/A,FALSE,"Test 120 Day Accts";#N/A,#N/A,FALSE,"Tickmarks"}</definedName>
    <definedName name="kfh_1" localSheetId="1">{#N/A,#N/A,FALSE,"Aging Summary";#N/A,#N/A,FALSE,"Ratio Analysis";#N/A,#N/A,FALSE,"Test 120 Day Accts";#N/A,#N/A,FALSE,"Tickmarks"}</definedName>
    <definedName name="kfh_1" hidden="1">{#N/A,#N/A,FALSE,"Aging Summary";#N/A,#N/A,FALSE,"Ratio Analysis";#N/A,#N/A,FALSE,"Test 120 Day Accts";#N/A,#N/A,FALSE,"Tickmarks"}</definedName>
    <definedName name="kgg" localSheetId="1">{#N/A,#N/A,FALSE,"Aging Summary";#N/A,#N/A,FALSE,"Ratio Analysis";#N/A,#N/A,FALSE,"Test 120 Day Accts";#N/A,#N/A,FALSE,"Tickmarks"}</definedName>
    <definedName name="kgg" hidden="1">{#N/A,#N/A,FALSE,"Aging Summary";#N/A,#N/A,FALSE,"Ratio Analysis";#N/A,#N/A,FALSE,"Test 120 Day Accts";#N/A,#N/A,FALSE,"Tickmarks"}</definedName>
    <definedName name="KGHJH" localSheetId="1">{#N/A,#N/A,FALSE,"Aging Summary";#N/A,#N/A,FALSE,"Ratio Analysis";#N/A,#N/A,FALSE,"Test 120 Day Accts";#N/A,#N/A,FALSE,"Tickmarks"}</definedName>
    <definedName name="KGHJH" hidden="1">{#N/A,#N/A,FALSE,"Aging Summary";#N/A,#N/A,FALSE,"Ratio Analysis";#N/A,#N/A,FALSE,"Test 120 Day Accts";#N/A,#N/A,FALSE,"Tickmarks"}</definedName>
    <definedName name="KHKKH" localSheetId="1">{#N/A,#N/A,FALSE,"Aging Summary";#N/A,#N/A,FALSE,"Ratio Analysis";#N/A,#N/A,FALSE,"Test 120 Day Accts";#N/A,#N/A,FALSE,"Tickmarks"}</definedName>
    <definedName name="KHKKH" hidden="1">{#N/A,#N/A,FALSE,"Aging Summary";#N/A,#N/A,FALSE,"Ratio Analysis";#N/A,#N/A,FALSE,"Test 120 Day Accts";#N/A,#N/A,FALSE,"Tickmarks"}</definedName>
    <definedName name="ki" localSheetId="1">{#N/A,#N/A,FALSE,"Aging Summary";#N/A,#N/A,FALSE,"Ratio Analysis";#N/A,#N/A,FALSE,"Test 120 Day Accts";#N/A,#N/A,FALSE,"Tickmarks"}</definedName>
    <definedName name="ki" hidden="1">{#N/A,#N/A,FALSE,"Aging Summary";#N/A,#N/A,FALSE,"Ratio Analysis";#N/A,#N/A,FALSE,"Test 120 Day Accts";#N/A,#N/A,FALSE,"Tickmarks"}</definedName>
    <definedName name="kj" localSheetId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LKUUY" localSheetId="1">{#N/A,#N/A,FALSE,"Aging Summary";#N/A,#N/A,FALSE,"Ratio Analysis";#N/A,#N/A,FALSE,"Test 120 Day Accts";#N/A,#N/A,FALSE,"Tickmarks"}</definedName>
    <definedName name="KLKUUY" hidden="1">{#N/A,#N/A,FALSE,"Aging Summary";#N/A,#N/A,FALSE,"Ratio Analysis";#N/A,#N/A,FALSE,"Test 120 Day Accts";#N/A,#N/A,FALSE,"Tickmarks"}</definedName>
    <definedName name="kloi" localSheetId="1">{#N/A,#N/A,FALSE,"Aging Summary";#N/A,#N/A,FALSE,"Ratio Analysis";#N/A,#N/A,FALSE,"Test 120 Day Accts";#N/A,#N/A,FALSE,"Tickmarks"}</definedName>
    <definedName name="kloi" hidden="1">{#N/A,#N/A,FALSE,"Aging Summary";#N/A,#N/A,FALSE,"Ratio Analysis";#N/A,#N/A,FALSE,"Test 120 Day Accts";#N/A,#N/A,FALSE,"Tickmarks"}</definedName>
    <definedName name="KPMG" localSheetId="1">{"'TABLA2001 '!$A$1:$N$27"}</definedName>
    <definedName name="KPMG" hidden="1">{"'TABLA2001 '!$A$1:$N$27"}</definedName>
    <definedName name="KSEK" localSheetId="1">{"DetallexDep",#N/A,FALSE,"Giovanna (x DEPT)"}</definedName>
    <definedName name="KSEK" hidden="1">{"DetallexDep",#N/A,FALSE,"Giovanna (x DEPT)"}</definedName>
    <definedName name="kto">#REF!</definedName>
    <definedName name="LAB" localSheetId="1">{#N/A,#N/A,FALSE,"Aging Summary";#N/A,#N/A,FALSE,"Ratio Analysis";#N/A,#N/A,FALSE,"Test 120 Day Accts";#N/A,#N/A,FALSE,"Tickmarks"}</definedName>
    <definedName name="LAB" hidden="1">{#N/A,#N/A,FALSE,"Aging Summary";#N/A,#N/A,FALSE,"Ratio Analysis";#N/A,#N/A,FALSE,"Test 120 Day Accts";#N/A,#N/A,FALSE,"Tickmarks"}</definedName>
    <definedName name="LABOCLINICO" localSheetId="1">{#N/A,#N/A,FALSE,"Aging Summary";#N/A,#N/A,FALSE,"Ratio Analysis";#N/A,#N/A,FALSE,"Test 120 Day Accts";#N/A,#N/A,FALSE,"Tickmarks"}</definedName>
    <definedName name="LABOCLINICO" hidden="1">{#N/A,#N/A,FALSE,"Aging Summary";#N/A,#N/A,FALSE,"Ratio Analysis";#N/A,#N/A,FALSE,"Test 120 Day Accts";#N/A,#N/A,FALSE,"Tickmarks"}</definedName>
    <definedName name="LABOCLINICO1" localSheetId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ATORIO" localSheetId="1">{#N/A,#N/A,FALSE,"Aging Summary";#N/A,#N/A,FALSE,"Ratio Analysis";#N/A,#N/A,FALSE,"Test 120 Day Accts";#N/A,#N/A,FALSE,"Tickmarks"}</definedName>
    <definedName name="LABORATORIO" hidden="1">{#N/A,#N/A,FALSE,"Aging Summary";#N/A,#N/A,FALSE,"Ratio Analysis";#N/A,#N/A,FALSE,"Test 120 Day Accts";#N/A,#N/A,FALSE,"Tickmarks"}</definedName>
    <definedName name="lAFUKHalfkjHAF" localSheetId="1">{#N/A,#N/A,FALSE,"Aging Summary";#N/A,#N/A,FALSE,"Ratio Analysis";#N/A,#N/A,FALSE,"Test 120 Day Accts";#N/A,#N/A,FALSE,"Tickmarks"}</definedName>
    <definedName name="lAFUKHalfkjHAF" hidden="1">{#N/A,#N/A,FALSE,"Aging Summary";#N/A,#N/A,FALSE,"Ratio Analysis";#N/A,#N/A,FALSE,"Test 120 Day Accts";#N/A,#N/A,FALSE,"Tickmarks"}</definedName>
    <definedName name="LAJAS">'[25]EFE año Ant'!#REF!</definedName>
    <definedName name="LAJAS_INV">'[22]Detalle Otros Flujo'!#REF!</definedName>
    <definedName name="LAJAS_INVERSORA" localSheetId="1">#REF!</definedName>
    <definedName name="LAJAS_INVERSORA">#REF!</definedName>
    <definedName name="LAJAS_INVERSORA_SA">'[29]Estado de Resultado'!$X$8</definedName>
    <definedName name="lcb" hidden="1">'[53]CALC.FACTOR'!#REF!</definedName>
    <definedName name="legalentity_disponible" localSheetId="1">#REF!</definedName>
    <definedName name="legalentity_disponible">#REF!</definedName>
    <definedName name="lfl" localSheetId="1">{"uno",#N/A,FALSE,"Dist total";"COMENTARIO",#N/A,FALSE,"Ficha CODICE"}</definedName>
    <definedName name="lfl" hidden="1">{"uno",#N/A,FALSE,"Dist total";"COMENTARIO",#N/A,FALSE,"Ficha CODICE"}</definedName>
    <definedName name="LHGHF" localSheetId="1">{#N/A,#N/A,FALSE,"Aging Summary";#N/A,#N/A,FALSE,"Ratio Analysis";#N/A,#N/A,FALSE,"Test 120 Day Accts";#N/A,#N/A,FALSE,"Tickmarks"}</definedName>
    <definedName name="LHGHF" hidden="1">{#N/A,#N/A,FALSE,"Aging Summary";#N/A,#N/A,FALSE,"Ratio Analysis";#N/A,#N/A,FALSE,"Test 120 Day Accts";#N/A,#N/A,FALSE,"Tickmarks"}</definedName>
    <definedName name="lista_sociedades">#REF!</definedName>
    <definedName name="listado_empresa" localSheetId="1">#REF!</definedName>
    <definedName name="listado_empresa">#REF!</definedName>
    <definedName name="listado_empresa2" localSheetId="1">#REF!</definedName>
    <definedName name="listado_empresa2">#REF!</definedName>
    <definedName name="ljouç" localSheetId="1">{#N/A,#N/A,FALSE,"Aging Summary";#N/A,#N/A,FALSE,"Ratio Analysis";#N/A,#N/A,FALSE,"Test 120 Day Accts";#N/A,#N/A,FALSE,"Tickmarks"}</definedName>
    <definedName name="ljouç" hidden="1">{#N/A,#N/A,FALSE,"Aging Summary";#N/A,#N/A,FALSE,"Ratio Analysis";#N/A,#N/A,FALSE,"Test 120 Day Accts";#N/A,#N/A,FALSE,"Tickmarks"}</definedName>
    <definedName name="lk" localSheetId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CLMA" localSheetId="1">{#N/A,#N/A,FALSE,"Aging Summary";#N/A,#N/A,FALSE,"Ratio Analysis";#N/A,#N/A,FALSE,"Test 120 Day Accts";#N/A,#N/A,FALSE,"Tickmarks"}</definedName>
    <definedName name="LKCLMA" hidden="1">{#N/A,#N/A,FALSE,"Aging Summary";#N/A,#N/A,FALSE,"Ratio Analysis";#N/A,#N/A,FALSE,"Test 120 Day Accts";#N/A,#N/A,FALSE,"Tickmarks"}</definedName>
    <definedName name="lkj" localSheetId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l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l" localSheetId="1">{#N/A,#N/A,TRUE,"ComparativoII"}</definedName>
    <definedName name="llll" hidden="1">{#N/A,#N/A,TRUE,"ComparativoII"}</definedName>
    <definedName name="llll_1" localSheetId="1">{#N/A,#N/A,TRUE,"ComparativoII"}</definedName>
    <definedName name="llll_1" hidden="1">{#N/A,#N/A,TRUE,"ComparativoII"}</definedName>
    <definedName name="LLLLL" localSheetId="1">{"'Hoja1'!$A$3:$B$21"}</definedName>
    <definedName name="LLLLL" hidden="1">{"'Hoja1'!$A$3:$B$21"}</definedName>
    <definedName name="llllll" localSheetId="1">{"balanço dolares",#N/A,FALSE,"SIGADR$";"AUT BAL REAIS",#N/A,FALSE,"SIGADR$";"QUOCIENTES REAIS",#N/A,FALSE,"QUOCIENTES";"JUNH QUOCI DOLARES",#N/A,FALSE,"QUOCIENTES"}</definedName>
    <definedName name="llllll" hidden="1">{"balanço dolares",#N/A,FALSE,"SIGADR$";"AUT BAL REAIS",#N/A,FALSE,"SIGADR$";"QUOCIENTES REAIS",#N/A,FALSE,"QUOCIENTES";"JUNH QUOCI DOLARES",#N/A,FALSE,"QUOCIENTES"}</definedName>
    <definedName name="llllll_1" localSheetId="1">{"balanço dolares",#N/A,FALSE,"SIGADR$";"AUT BAL REAIS",#N/A,FALSE,"SIGADR$";"QUOCIENTES REAIS",#N/A,FALSE,"QUOCIENTES";"JUNH QUOCI DOLARES",#N/A,FALSE,"QUOCIENTES"}</definedName>
    <definedName name="llllll_1" hidden="1">{"balanço dolares",#N/A,FALSE,"SIGADR$";"AUT BAL REAIS",#N/A,FALSE,"SIGADR$";"QUOCIENTES REAIS",#N/A,FALSE,"QUOCIENTES";"JUNH QUOCI DOLARES",#N/A,FALSE,"QUOCIENTES"}</definedName>
    <definedName name="llllllllll" localSheetId="1">{"RESULTADOS REAIS",#N/A,FALSE,"Dem.Res.R$";"RESULTADOS DOLARES",#N/A,FALSE,"Dem.Res.US$";"PERCENTUAIS REAIS",#N/A,FALSE,"Percentuais R$";"PERCENTUAIS DOLARES",#N/A,FALSE,"Percentuais US$"}</definedName>
    <definedName name="llllllllll" hidden="1">{"RESULTADOS REAIS",#N/A,FALSE,"Dem.Res.R$";"RESULTADOS DOLARES",#N/A,FALSE,"Dem.Res.US$";"PERCENTUAIS REAIS",#N/A,FALSE,"Percentuais R$";"PERCENTUAIS DOLARES",#N/A,FALSE,"Percentuais US$"}</definedName>
    <definedName name="llllllllll_1" localSheetId="1">{"RESULTADOS REAIS",#N/A,FALSE,"Dem.Res.R$";"RESULTADOS DOLARES",#N/A,FALSE,"Dem.Res.US$";"PERCENTUAIS REAIS",#N/A,FALSE,"Percentuais R$";"PERCENTUAIS DOLARES",#N/A,FALSE,"Percentuais US$"}</definedName>
    <definedName name="llllllllll_1" hidden="1">{"RESULTADOS REAIS",#N/A,FALSE,"Dem.Res.R$";"RESULTADOS DOLARES",#N/A,FALSE,"Dem.Res.US$";"PERCENTUAIS REAIS",#N/A,FALSE,"Percentuais R$";"PERCENTUAIS DOLARES",#N/A,FALSE,"Percentuais US$"}</definedName>
    <definedName name="LLLLLLLLLLLLLLL" localSheetId="1">{"'Hoja1'!$A$3:$B$21"}</definedName>
    <definedName name="LLLLLLLLLLLLLLL" hidden="1">{"'Hoja1'!$A$3:$B$21"}</definedName>
    <definedName name="llss" localSheetId="1">{#N/A,#N/A,FALSE,"Aging Summary";#N/A,#N/A,FALSE,"Ratio Analysis";#N/A,#N/A,FALSE,"Test 120 Day Accts";#N/A,#N/A,FALSE,"Tickmarks"}</definedName>
    <definedName name="llss" hidden="1">{#N/A,#N/A,FALSE,"Aging Summary";#N/A,#N/A,FALSE,"Ratio Analysis";#N/A,#N/A,FALSE,"Test 120 Day Accts";#N/A,#N/A,FALSE,"Tickmarks"}</definedName>
    <definedName name="lo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_VENECIA">'[28]Balance General'!#REF!</definedName>
    <definedName name="LO_VENECIA_SA" localSheetId="1">#REF!</definedName>
    <definedName name="LO_VENECIA_SA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a" localSheetId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 hidden="1">#REF!</definedName>
    <definedName name="loo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RE" localSheetId="1">{#N/A,#N/A,FALSE,"Aging Summary";#N/A,#N/A,FALSE,"Ratio Analysis";#N/A,#N/A,FALSE,"Test 120 Day Accts";#N/A,#N/A,FALSE,"Tickmarks"}</definedName>
    <definedName name="LORE" hidden="1">{#N/A,#N/A,FALSE,"Aging Summary";#N/A,#N/A,FALSE,"Ratio Analysis";#N/A,#N/A,FALSE,"Test 120 Day Accts";#N/A,#N/A,FALSE,"Tickmarks"}</definedName>
    <definedName name="LORE_1" localSheetId="1">{#N/A,#N/A,FALSE,"Aging Summary";#N/A,#N/A,FALSE,"Ratio Analysis";#N/A,#N/A,FALSE,"Test 120 Day Accts";#N/A,#N/A,FALSE,"Tickmarks"}</definedName>
    <definedName name="LORE_1" hidden="1">{#N/A,#N/A,FALSE,"Aging Summary";#N/A,#N/A,FALSE,"Ratio Analysis";#N/A,#N/A,FALSE,"Test 120 Day Accts";#N/A,#N/A,FALSE,"Tickmarks"}</definedName>
    <definedName name="LORE_2" localSheetId="1">{#N/A,#N/A,FALSE,"Aging Summary";#N/A,#N/A,FALSE,"Ratio Analysis";#N/A,#N/A,FALSE,"Test 120 Day Accts";#N/A,#N/A,FALSE,"Tickmarks"}</definedName>
    <definedName name="LORE_2" hidden="1">{#N/A,#N/A,FALSE,"Aging Summary";#N/A,#N/A,FALSE,"Ratio Analysis";#N/A,#N/A,FALSE,"Test 120 Day Accts";#N/A,#N/A,FALSE,"Tickmarks"}</definedName>
    <definedName name="LORE_3" localSheetId="1">{#N/A,#N/A,FALSE,"Aging Summary";#N/A,#N/A,FALSE,"Ratio Analysis";#N/A,#N/A,FALSE,"Test 120 Day Accts";#N/A,#N/A,FALSE,"Tickmarks"}</definedName>
    <definedName name="LORE_3" hidden="1">{#N/A,#N/A,FALSE,"Aging Summary";#N/A,#N/A,FALSE,"Ratio Analysis";#N/A,#N/A,FALSE,"Test 120 Day Accts";#N/A,#N/A,FALSE,"Tickmarks"}</definedName>
    <definedName name="lorenaortiz" localSheetId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renaortiz_1" localSheetId="1">{#N/A,#N/A,FALSE,"Aging Summary";#N/A,#N/A,FALSE,"Ratio Analysis";#N/A,#N/A,FALSE,"Test 120 Day Accts";#N/A,#N/A,FALSE,"Tickmarks"}</definedName>
    <definedName name="lorenaortiz_1" hidden="1">{#N/A,#N/A,FALSE,"Aging Summary";#N/A,#N/A,FALSE,"Ratio Analysis";#N/A,#N/A,FALSE,"Test 120 Day Accts";#N/A,#N/A,FALSE,"Tickmarks"}</definedName>
    <definedName name="lorenaortiz_2" localSheetId="1">{#N/A,#N/A,FALSE,"Aging Summary";#N/A,#N/A,FALSE,"Ratio Analysis";#N/A,#N/A,FALSE,"Test 120 Day Accts";#N/A,#N/A,FALSE,"Tickmarks"}</definedName>
    <definedName name="lorenaortiz_2" hidden="1">{#N/A,#N/A,FALSE,"Aging Summary";#N/A,#N/A,FALSE,"Ratio Analysis";#N/A,#N/A,FALSE,"Test 120 Day Accts";#N/A,#N/A,FALSE,"Tickmarks"}</definedName>
    <definedName name="lorenaortiz_3" localSheetId="1">{#N/A,#N/A,FALSE,"Aging Summary";#N/A,#N/A,FALSE,"Ratio Analysis";#N/A,#N/A,FALSE,"Test 120 Day Accts";#N/A,#N/A,FALSE,"Tickmarks"}</definedName>
    <definedName name="lorenaortiz_3" hidden="1">{#N/A,#N/A,FALSE,"Aging Summary";#N/A,#N/A,FALSE,"Ratio Analysis";#N/A,#N/A,FALSE,"Test 120 Day Accts";#N/A,#N/A,FALSE,"Tickmarks"}</definedName>
    <definedName name="LORETO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ORET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os">'[54]Bce Brasil'!#REF!</definedName>
    <definedName name="LOS_MAITENES" localSheetId="1">#REF!</definedName>
    <definedName name="LOS_MAITENES">#REF!</definedName>
    <definedName name="LOS_MAITENES_C" localSheetId="1">#REF!</definedName>
    <definedName name="LOS_MAITENES_C">#REF!</definedName>
    <definedName name="lsl" localSheetId="1">{"ANAR",#N/A,FALSE,"Dist total";"MARGEN",#N/A,FALSE,"Dist total";"COMENTARIO",#N/A,FALSE,"Ficha CODICE";"CONSEJO",#N/A,FALSE,"Dist p0";"uno",#N/A,FALSE,"Dist total"}</definedName>
    <definedName name="lsl" hidden="1">{"ANAR",#N/A,FALSE,"Dist total";"MARGEN",#N/A,FALSE,"Dist total";"COMENTARIO",#N/A,FALSE,"Ficha CODICE";"CONSEJO",#N/A,FALSE,"Dist p0";"uno",#N/A,FALSE,"Dist total"}</definedName>
    <definedName name="lucho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ch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glio_2001">#REF!</definedName>
    <definedName name="luglio_2002" localSheetId="1">#REF!</definedName>
    <definedName name="luglio_2002">#REF!</definedName>
    <definedName name="luglio_2003" localSheetId="1">#REF!</definedName>
    <definedName name="luglio_2003">#REF!</definedName>
    <definedName name="luglio_2004" localSheetId="1">#REF!</definedName>
    <definedName name="luglio_2004">#REF!</definedName>
    <definedName name="luglio_2005" localSheetId="1">#REF!</definedName>
    <definedName name="luglio_2005">#REF!</definedName>
    <definedName name="lui" localSheetId="1">{"uno",#N/A,FALSE,"Dist total";"COMENTARIO",#N/A,FALSE,"Ficha CODICE"}</definedName>
    <definedName name="lui" hidden="1">{"uno",#N/A,FALSE,"Dist total";"COMENTARIO",#N/A,FALSE,"Ficha CODICE"}</definedName>
    <definedName name="luis" localSheetId="1">{"CONSEJO",#N/A,FALSE,"Dist p0";"CONSEJO",#N/A,FALSE,"Ficha CODICE"}</definedName>
    <definedName name="luis" hidden="1">{"CONSEJO",#N/A,FALSE,"Dist p0";"CONSEJO",#N/A,FALSE,"Ficha CODICE"}</definedName>
    <definedName name="luisin" localSheetId="1">{"uno",#N/A,FALSE,"Dist total";"COMENTARIO",#N/A,FALSE,"Ficha CODICE"}</definedName>
    <definedName name="luisin" hidden="1">{"uno",#N/A,FALSE,"Dist total";"COMENTARIO",#N/A,FALSE,"Ficha CODICE"}</definedName>
    <definedName name="LUZ_ANDES">#REF!</definedName>
    <definedName name="LUZ_ANDES_SA" localSheetId="1">#REF!</definedName>
    <definedName name="LUZ_ANDES_SA">#REF!</definedName>
    <definedName name="LUZ_BOGOTA" localSheetId="1">#REF!</definedName>
    <definedName name="LUZ_BOGOTA">#REF!</definedName>
    <definedName name="LUZ_DE_RIO" localSheetId="1">#REF!</definedName>
    <definedName name="LUZ_DE_RIO">#REF!</definedName>
    <definedName name="LUZ_DE_RIO_SA" localSheetId="1">#REF!</definedName>
    <definedName name="LUZ_DE_RIO_SA">#REF!</definedName>
    <definedName name="M136001_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136001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ab" localSheetId="1">{"Adm_Resumen",#N/A,FALSE,"Administración  General";"Adm_Supuestos",#N/A,FALSE,"Administración  General"}</definedName>
    <definedName name="mab" hidden="1">{"Adm_Resumen",#N/A,FALSE,"Administración  General";"Adm_Supuestos",#N/A,FALSE,"Administración  General"}</definedName>
    <definedName name="maca" localSheetId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ggio_2001">#REF!</definedName>
    <definedName name="maggio_2002" localSheetId="1">#REF!</definedName>
    <definedName name="maggio_2002">#REF!</definedName>
    <definedName name="maggio_2003" localSheetId="1">#REF!</definedName>
    <definedName name="maggio_2003">#REF!</definedName>
    <definedName name="maggio_2004" localSheetId="1">#REF!</definedName>
    <definedName name="maggio_2004">#REF!</definedName>
    <definedName name="maggio_2005" localSheetId="1">#REF!</definedName>
    <definedName name="maggio_2005">#REF!</definedName>
    <definedName name="maggita" localSheetId="1">{#N/A,#N/A,FALSE,"Aging Summary";#N/A,#N/A,FALSE,"Ratio Analysis";#N/A,#N/A,FALSE,"Test 120 Day Accts";#N/A,#N/A,FALSE,"Tickmarks"}</definedName>
    <definedName name="maggita" hidden="1">{#N/A,#N/A,FALSE,"Aging Summary";#N/A,#N/A,FALSE,"Ratio Analysis";#N/A,#N/A,FALSE,"Test 120 Day Accts";#N/A,#N/A,FALSE,"Tickmarks"}</definedName>
    <definedName name="maggita2" localSheetId="1">{#N/A,#N/A,FALSE,"Aging Summary";#N/A,#N/A,FALSE,"Ratio Analysis";#N/A,#N/A,FALSE,"Test 120 Day Accts";#N/A,#N/A,FALSE,"Tickmarks"}</definedName>
    <definedName name="maggita2" hidden="1">{#N/A,#N/A,FALSE,"Aging Summary";#N/A,#N/A,FALSE,"Ratio Analysis";#N/A,#N/A,FALSE,"Test 120 Day Accts";#N/A,#N/A,FALSE,"Tickmarks"}</definedName>
    <definedName name="maggitaperez" localSheetId="1">{#N/A,#N/A,FALSE,"Aging Summary";#N/A,#N/A,FALSE,"Ratio Analysis";#N/A,#N/A,FALSE,"Test 120 Day Accts";#N/A,#N/A,FALSE,"Tickmarks"}</definedName>
    <definedName name="maggitaperez" hidden="1">{#N/A,#N/A,FALSE,"Aging Summary";#N/A,#N/A,FALSE,"Ratio Analysis";#N/A,#N/A,FALSE,"Test 120 Day Accts";#N/A,#N/A,FALSE,"Tickmarks"}</definedName>
    <definedName name="MANO" hidden="1">1</definedName>
    <definedName name="MARIA" localSheetId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XO" localSheetId="1">{#N/A,#N/A,FALSE,"Aging Summary";#N/A,#N/A,FALSE,"Ratio Analysis";#N/A,#N/A,FALSE,"Test 120 Day Accts";#N/A,#N/A,FALSE,"Tickmarks"}</definedName>
    <definedName name="MARXO" hidden="1">{#N/A,#N/A,FALSE,"Aging Summary";#N/A,#N/A,FALSE,"Ratio Analysis";#N/A,#N/A,FALSE,"Test 120 Day Accts";#N/A,#N/A,FALSE,"Tickmarks"}</definedName>
    <definedName name="marzo_2001">#REF!</definedName>
    <definedName name="marzo_2002" localSheetId="1">#REF!</definedName>
    <definedName name="marzo_2002">#REF!</definedName>
    <definedName name="marzo_2003" localSheetId="1">#REF!</definedName>
    <definedName name="marzo_2003">#REF!</definedName>
    <definedName name="marzo_2004" localSheetId="1">#REF!</definedName>
    <definedName name="marzo_2004">#REF!</definedName>
    <definedName name="marzo_2005" localSheetId="1">#REF!</definedName>
    <definedName name="marzo_2005">#REF!</definedName>
    <definedName name="mau" localSheetId="1">{"Base_Ppto",#N/A,FALSE,"Hoja Principal";"Gastos_por_Concepto",#N/A,FALSE,"Hoja Principal"}</definedName>
    <definedName name="mau" hidden="1">{"Base_Ppto",#N/A,FALSE,"Hoja Principal";"Gastos_por_Concepto",#N/A,FALSE,"Hoja Principal"}</definedName>
    <definedName name="maurici" localSheetId="1">{"Base_Ppto",#N/A,FALSE,"Hoja Principal";"Gastos_por_Concepto",#N/A,FALSE,"Hoja Principal"}</definedName>
    <definedName name="maurici" hidden="1">{"Base_Ppto",#N/A,FALSE,"Hoja Principal";"Gastos_por_Concepto",#N/A,FALSE,"Hoja Principal"}</definedName>
    <definedName name="mauricio" localSheetId="1">{"Adm_Resumen",#N/A,FALSE,"Administración  General";"Adm_Supuestos",#N/A,FALSE,"Administración  General"}</definedName>
    <definedName name="mauricio" hidden="1">{"Adm_Resumen",#N/A,FALSE,"Administración  General";"Adm_Supuestos",#N/A,FALSE,"Administración  General"}</definedName>
    <definedName name="MAY.NOV">#REF!</definedName>
    <definedName name="mayo" localSheetId="1">{#N/A,#N/A,FALSE,"Aging Summary";#N/A,#N/A,FALSE,"Ratio Analysis";#N/A,#N/A,FALSE,"Test 120 Day Accts";#N/A,#N/A,FALSE,"Tickmarks"}</definedName>
    <definedName name="mayo" hidden="1">{#N/A,#N/A,FALSE,"Aging Summary";#N/A,#N/A,FALSE,"Ratio Analysis";#N/A,#N/A,FALSE,"Test 120 Day Accts";#N/A,#N/A,FALSE,"Tickmarks"}</definedName>
    <definedName name="mayo_1" localSheetId="1">{#N/A,#N/A,FALSE,"Aging Summary";#N/A,#N/A,FALSE,"Ratio Analysis";#N/A,#N/A,FALSE,"Test 120 Day Accts";#N/A,#N/A,FALSE,"Tickmarks"}</definedName>
    <definedName name="mayo_1" hidden="1">{#N/A,#N/A,FALSE,"Aging Summary";#N/A,#N/A,FALSE,"Ratio Analysis";#N/A,#N/A,FALSE,"Test 120 Day Accts";#N/A,#N/A,FALSE,"Tickmarks"}</definedName>
    <definedName name="mayo_2" localSheetId="1">{#N/A,#N/A,FALSE,"Aging Summary";#N/A,#N/A,FALSE,"Ratio Analysis";#N/A,#N/A,FALSE,"Test 120 Day Accts";#N/A,#N/A,FALSE,"Tickmarks"}</definedName>
    <definedName name="mayo_2" hidden="1">{#N/A,#N/A,FALSE,"Aging Summary";#N/A,#N/A,FALSE,"Ratio Analysis";#N/A,#N/A,FALSE,"Test 120 Day Accts";#N/A,#N/A,FALSE,"Tickmarks"}</definedName>
    <definedName name="mayo_3" localSheetId="1">{#N/A,#N/A,FALSE,"Aging Summary";#N/A,#N/A,FALSE,"Ratio Analysis";#N/A,#N/A,FALSE,"Test 120 Day Accts";#N/A,#N/A,FALSE,"Tickmarks"}</definedName>
    <definedName name="mayo_3" hidden="1">{#N/A,#N/A,FALSE,"Aging Summary";#N/A,#N/A,FALSE,"Ratio Analysis";#N/A,#N/A,FALSE,"Test 120 Day Accts";#N/A,#N/A,FALSE,"Tickmarks"}</definedName>
    <definedName name="MAYOR.OCT">#REF!</definedName>
    <definedName name="MAYOR_SYNAPSIS" localSheetId="1">#REF!</definedName>
    <definedName name="MAYOR_SYNAPSIS">#REF!</definedName>
    <definedName name="mazr" localSheetId="1">{#N/A,#N/A,FALSE,"Aging Summary";#N/A,#N/A,FALSE,"Ratio Analysis";#N/A,#N/A,FALSE,"Test 120 Day Accts";#N/A,#N/A,FALSE,"Tickmarks"}</definedName>
    <definedName name="mazr" hidden="1">{#N/A,#N/A,FALSE,"Aging Summary";#N/A,#N/A,FALSE,"Ratio Analysis";#N/A,#N/A,FALSE,"Test 120 Day Accts";#N/A,#N/A,FALSE,"Tickmarks"}</definedName>
    <definedName name="MENOR_CHILECTRA">#REF!</definedName>
    <definedName name="MENOR_CORDILLERA" localSheetId="1">#REF!</definedName>
    <definedName name="MENOR_CORDILLERA">#REF!</definedName>
    <definedName name="MENOR_DISTRILEC_BOL64" localSheetId="1">#REF!</definedName>
    <definedName name="MENOR_DISTRILEC_BOL64">#REF!</definedName>
    <definedName name="MENOR_DISTRILIMA_BOL64" localSheetId="1">#REF!</definedName>
    <definedName name="MENOR_DISTRILIMA_BOL64">#REF!</definedName>
    <definedName name="MENOR_ENDESA" localSheetId="1">#REF!</definedName>
    <definedName name="MENOR_ENDESA">#REF!</definedName>
    <definedName name="MENOR_RIO_MAIPO" localSheetId="1">#REF!</definedName>
    <definedName name="MENOR_RIO_MAIPO">#REF!</definedName>
    <definedName name="mes">[16]Parámetros!$B$4</definedName>
    <definedName name="mes_actual">[16]Parámetros!$B$3</definedName>
    <definedName name="mes_anterior">[16]Parámetros!$C$3</definedName>
    <definedName name="meses">[55]FCM!$B$11:$D$22</definedName>
    <definedName name="MEWarning" hidden="1">1</definedName>
    <definedName name="mio" localSheetId="1">{#N/A,#N/A,FALSE,"Aging Summary";#N/A,#N/A,FALSE,"Ratio Analysis";#N/A,#N/A,FALSE,"Test 120 Day Accts";#N/A,#N/A,FALSE,"Tickmarks"}</definedName>
    <definedName name="mio" hidden="1">{#N/A,#N/A,FALSE,"Aging Summary";#N/A,#N/A,FALSE,"Ratio Analysis";#N/A,#N/A,FALSE,"Test 120 Day Accts";#N/A,#N/A,FALSE,"Tickmarks"}</definedName>
    <definedName name="mio_1" localSheetId="1">{#N/A,#N/A,FALSE,"Aging Summary";#N/A,#N/A,FALSE,"Ratio Analysis";#N/A,#N/A,FALSE,"Test 120 Day Accts";#N/A,#N/A,FALSE,"Tickmarks"}</definedName>
    <definedName name="mio_1" hidden="1">{#N/A,#N/A,FALSE,"Aging Summary";#N/A,#N/A,FALSE,"Ratio Analysis";#N/A,#N/A,FALSE,"Test 120 Day Accts";#N/A,#N/A,FALSE,"Tickmarks"}</definedName>
    <definedName name="mio_2" localSheetId="1">{#N/A,#N/A,FALSE,"Aging Summary";#N/A,#N/A,FALSE,"Ratio Analysis";#N/A,#N/A,FALSE,"Test 120 Day Accts";#N/A,#N/A,FALSE,"Tickmarks"}</definedName>
    <definedName name="mio_2" hidden="1">{#N/A,#N/A,FALSE,"Aging Summary";#N/A,#N/A,FALSE,"Ratio Analysis";#N/A,#N/A,FALSE,"Test 120 Day Accts";#N/A,#N/A,FALSE,"Tickmarks"}</definedName>
    <definedName name="mio_3" localSheetId="1">{#N/A,#N/A,FALSE,"Aging Summary";#N/A,#N/A,FALSE,"Ratio Analysis";#N/A,#N/A,FALSE,"Test 120 Day Accts";#N/A,#N/A,FALSE,"Tickmarks"}</definedName>
    <definedName name="mio_3" hidden="1">{#N/A,#N/A,FALSE,"Aging Summary";#N/A,#N/A,FALSE,"Ratio Analysis";#N/A,#N/A,FALSE,"Test 120 Day Accts";#N/A,#N/A,FALSE,"Tickmarks"}</definedName>
    <definedName name="mklkl" localSheetId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klkl_1" localSheetId="1">{#N/A,#N/A,FALSE,"Aging Summary";#N/A,#N/A,FALSE,"Ratio Analysis";#N/A,#N/A,FALSE,"Test 120 Day Accts";#N/A,#N/A,FALSE,"Tickmarks"}</definedName>
    <definedName name="mklkl_1" hidden="1">{#N/A,#N/A,FALSE,"Aging Summary";#N/A,#N/A,FALSE,"Ratio Analysis";#N/A,#N/A,FALSE,"Test 120 Day Accts";#N/A,#N/A,FALSE,"Tickmarks"}</definedName>
    <definedName name="mklkl_2" localSheetId="1">{#N/A,#N/A,FALSE,"Aging Summary";#N/A,#N/A,FALSE,"Ratio Analysis";#N/A,#N/A,FALSE,"Test 120 Day Accts";#N/A,#N/A,FALSE,"Tickmarks"}</definedName>
    <definedName name="mklkl_2" hidden="1">{#N/A,#N/A,FALSE,"Aging Summary";#N/A,#N/A,FALSE,"Ratio Analysis";#N/A,#N/A,FALSE,"Test 120 Day Accts";#N/A,#N/A,FALSE,"Tickmarks"}</definedName>
    <definedName name="mklkl_3" localSheetId="1">{#N/A,#N/A,FALSE,"Aging Summary";#N/A,#N/A,FALSE,"Ratio Analysis";#N/A,#N/A,FALSE,"Test 120 Day Accts";#N/A,#N/A,FALSE,"Tickmarks"}</definedName>
    <definedName name="mklkl_3" hidden="1">{#N/A,#N/A,FALSE,"Aging Summary";#N/A,#N/A,FALSE,"Ratio Analysis";#N/A,#N/A,FALSE,"Test 120 Day Accts";#N/A,#N/A,FALSE,"Tickmarks"}</definedName>
    <definedName name="mm">[51]anexo01!$K$9</definedName>
    <definedName name="mn" localSheetId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onedas">[15]Hoja1!$B$3:$B$8</definedName>
    <definedName name="movi" localSheetId="1">#REF!</definedName>
    <definedName name="movi" hidden="1">#REF!</definedName>
    <definedName name="mpw" localSheetId="1">{"Base_Ppto",#N/A,FALSE,"Hoja Principal";"Gastos_por_Concepto",#N/A,FALSE,"Hoja Principal"}</definedName>
    <definedName name="mpw" hidden="1">{"Base_Ppto",#N/A,FALSE,"Hoja Principal";"Gastos_por_Concepto",#N/A,FALSE,"Hoja Principal"}</definedName>
    <definedName name="N" localSheetId="1">{"DetallexDep",#N/A,FALSE,"Giovanna (x DEPT)"}</definedName>
    <definedName name="N" hidden="1">{"DetallexDep",#N/A,FALSE,"Giovanna (x DEPT)"}</definedName>
    <definedName name="nevo" localSheetId="1">{#N/A,#N/A,FALSE,"Aging Summary";#N/A,#N/A,FALSE,"Ratio Analysis";#N/A,#N/A,FALSE,"Test 120 Day Accts";#N/A,#N/A,FALSE,"Tickmarks"}</definedName>
    <definedName name="nevo" hidden="1">{#N/A,#N/A,FALSE,"Aging Summary";#N/A,#N/A,FALSE,"Ratio Analysis";#N/A,#N/A,FALSE,"Test 120 Day Accts";#N/A,#N/A,FALSE,"Tickmarks"}</definedName>
    <definedName name="NEW" hidden="1">#REF!</definedName>
    <definedName name="NEWOPER">"$A$74:$R$75"</definedName>
    <definedName name="nhuhij" localSheetId="1">{#N/A,#N/A,FALSE,"Aging Summary";#N/A,#N/A,FALSE,"Ratio Analysis";#N/A,#N/A,FALSE,"Test 120 Day Accts";#N/A,#N/A,FALSE,"Tickmarks"}</definedName>
    <definedName name="nhuhij" hidden="1">{#N/A,#N/A,FALSE,"Aging Summary";#N/A,#N/A,FALSE,"Ratio Analysis";#N/A,#N/A,FALSE,"Test 120 Day Accts";#N/A,#N/A,FALSE,"Tickmarks"}</definedName>
    <definedName name="NIIF" localSheetId="1">{#N/A,#N/A,FALSE,"Aging Summary";#N/A,#N/A,FALSE,"Ratio Analysis";#N/A,#N/A,FALSE,"Test 120 Day Accts";#N/A,#N/A,FALSE,"Tickmarks"}</definedName>
    <definedName name="NIIF" hidden="1">{#N/A,#N/A,FALSE,"Aging Summary";#N/A,#N/A,FALSE,"Ratio Analysis";#N/A,#N/A,FALSE,"Test 120 Day Accts";#N/A,#N/A,FALSE,"Tickmarks"}</definedName>
    <definedName name="nju" localSheetId="1">{#N/A,#N/A,FALSE,"Aging Summary";#N/A,#N/A,FALSE,"Ratio Analysis";#N/A,#N/A,FALSE,"Test 120 Day Accts";#N/A,#N/A,FALSE,"Tickmarks"}</definedName>
    <definedName name="nju" hidden="1">{#N/A,#N/A,FALSE,"Aging Summary";#N/A,#N/A,FALSE,"Ratio Analysis";#N/A,#N/A,FALSE,"Test 120 Day Accts";#N/A,#N/A,FALSE,"Tickmarks"}</definedName>
    <definedName name="NMHT" localSheetId="1">{#N/A,#N/A,FALSE,"Aging Summary";#N/A,#N/A,FALSE,"Ratio Analysis";#N/A,#N/A,FALSE,"Test 120 Day Accts";#N/A,#N/A,FALSE,"Tickmarks"}</definedName>
    <definedName name="NMHT" hidden="1">{#N/A,#N/A,FALSE,"Aging Summary";#N/A,#N/A,FALSE,"Ratio Analysis";#N/A,#N/A,FALSE,"Test 120 Day Accts";#N/A,#N/A,FALSE,"Tickmarks"}</definedName>
    <definedName name="no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n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nombre_interco_md">#REF!</definedName>
    <definedName name="NOTA_MENOR_VALOR" localSheetId="1">#REF!</definedName>
    <definedName name="NOTA_MENOR_VALOR">#REF!</definedName>
    <definedName name="NOTAS" localSheetId="1">#REF!</definedName>
    <definedName name="NOTAS">#REF!</definedName>
    <definedName name="novembre_2001" localSheetId="1">#REF!</definedName>
    <definedName name="novembre_2001">#REF!</definedName>
    <definedName name="novembre_2002" localSheetId="1">#REF!</definedName>
    <definedName name="novembre_2002">#REF!</definedName>
    <definedName name="novembre_2003" localSheetId="1">#REF!</definedName>
    <definedName name="novembre_2003">#REF!</definedName>
    <definedName name="novembre_2004" localSheetId="1">#REF!</definedName>
    <definedName name="novembre_2004">#REF!</definedName>
    <definedName name="novembre_2005" localSheetId="1">#REF!</definedName>
    <definedName name="novembre_2005">#REF!</definedName>
    <definedName name="NOVIEMBRE1" localSheetId="1">{#N/A,#N/A,FALSE,"Aging Summary";#N/A,#N/A,FALSE,"Ratio Analysis";#N/A,#N/A,FALSE,"Test 120 Day Accts";#N/A,#N/A,FALSE,"Tickmarks"}</definedName>
    <definedName name="NOVIEMBRE1" hidden="1">{#N/A,#N/A,FALSE,"Aging Summary";#N/A,#N/A,FALSE,"Ratio Analysis";#N/A,#N/A,FALSE,"Test 120 Day Accts";#N/A,#N/A,FALSE,"Tickmarks"}</definedName>
    <definedName name="NT" localSheetId="1">{#N/A,#N/A,FALSE,"Aging Summary";#N/A,#N/A,FALSE,"Ratio Analysis";#N/A,#N/A,FALSE,"Test 120 Day Accts";#N/A,#N/A,FALSE,"Tickmarks"}</definedName>
    <definedName name="NT" hidden="1">{#N/A,#N/A,FALSE,"Aging Summary";#N/A,#N/A,FALSE,"Ratio Analysis";#N/A,#N/A,FALSE,"Test 120 Day Accts";#N/A,#N/A,FALSE,"Tickmarks"}</definedName>
    <definedName name="nuev" localSheetId="1">{#N/A,#N/A,FALSE,"Aging Summary";#N/A,#N/A,FALSE,"Ratio Analysis";#N/A,#N/A,FALSE,"Test 120 Day Accts";#N/A,#N/A,FALSE,"Tickmarks"}</definedName>
    <definedName name="nuev" hidden="1">{#N/A,#N/A,FALSE,"Aging Summary";#N/A,#N/A,FALSE,"Ratio Analysis";#N/A,#N/A,FALSE,"Test 120 Day Accts";#N/A,#N/A,FALSE,"Tickmarks"}</definedName>
    <definedName name="nuevi" localSheetId="1">{#N/A,#N/A,FALSE,"Aging Summary";#N/A,#N/A,FALSE,"Ratio Analysis";#N/A,#N/A,FALSE,"Test 120 Day Accts";#N/A,#N/A,FALSE,"Tickmarks"}</definedName>
    <definedName name="nuevi" hidden="1">{#N/A,#N/A,FALSE,"Aging Summary";#N/A,#N/A,FALSE,"Ratio Analysis";#N/A,#N/A,FALSE,"Test 120 Day Accts";#N/A,#N/A,FALSE,"Tickmarks"}</definedName>
    <definedName name="Nuevo" localSheetId="1">{#N/A,#N/A,FALSE,"Aging Summary";#N/A,#N/A,FALSE,"Ratio Analysis";#N/A,#N/A,FALSE,"Test 120 Day Accts";#N/A,#N/A,FALSE,"Tickmarks"}</definedName>
    <definedName name="Nuevo" hidden="1">{#N/A,#N/A,FALSE,"Aging Summary";#N/A,#N/A,FALSE,"Ratio Analysis";#N/A,#N/A,FALSE,"Test 120 Day Accts";#N/A,#N/A,FALSE,"Tickmarks"}</definedName>
    <definedName name="Nuevo_1" localSheetId="1">{#N/A,#N/A,FALSE,"Aging Summary";#N/A,#N/A,FALSE,"Ratio Analysis";#N/A,#N/A,FALSE,"Test 120 Day Accts";#N/A,#N/A,FALSE,"Tickmarks"}</definedName>
    <definedName name="Nuevo_1" hidden="1">{#N/A,#N/A,FALSE,"Aging Summary";#N/A,#N/A,FALSE,"Ratio Analysis";#N/A,#N/A,FALSE,"Test 120 Day Accts";#N/A,#N/A,FALSE,"Tickmarks"}</definedName>
    <definedName name="Nuevo_2" localSheetId="1">{#N/A,#N/A,FALSE,"Aging Summary";#N/A,#N/A,FALSE,"Ratio Analysis";#N/A,#N/A,FALSE,"Test 120 Day Accts";#N/A,#N/A,FALSE,"Tickmarks"}</definedName>
    <definedName name="Nuevo_2" hidden="1">{#N/A,#N/A,FALSE,"Aging Summary";#N/A,#N/A,FALSE,"Ratio Analysis";#N/A,#N/A,FALSE,"Test 120 Day Accts";#N/A,#N/A,FALSE,"Tickmarks"}</definedName>
    <definedName name="Nuevo_3" localSheetId="1">{#N/A,#N/A,FALSE,"Aging Summary";#N/A,#N/A,FALSE,"Ratio Analysis";#N/A,#N/A,FALSE,"Test 120 Day Accts";#N/A,#N/A,FALSE,"Tickmarks"}</definedName>
    <definedName name="Nuevo_3" hidden="1">{#N/A,#N/A,FALSE,"Aging Summary";#N/A,#N/A,FALSE,"Ratio Analysis";#N/A,#N/A,FALSE,"Test 120 Day Accts";#N/A,#N/A,FALSE,"Tickmarks"}</definedName>
    <definedName name="nuevo2" localSheetId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2_1" localSheetId="1">{#N/A,#N/A,FALSE,"Aging Summary";#N/A,#N/A,FALSE,"Ratio Analysis";#N/A,#N/A,FALSE,"Test 120 Day Accts";#N/A,#N/A,FALSE,"Tickmarks"}</definedName>
    <definedName name="nuevo2_1" hidden="1">{#N/A,#N/A,FALSE,"Aging Summary";#N/A,#N/A,FALSE,"Ratio Analysis";#N/A,#N/A,FALSE,"Test 120 Day Accts";#N/A,#N/A,FALSE,"Tickmarks"}</definedName>
    <definedName name="nuevo2_2" localSheetId="1">{#N/A,#N/A,FALSE,"Aging Summary";#N/A,#N/A,FALSE,"Ratio Analysis";#N/A,#N/A,FALSE,"Test 120 Day Accts";#N/A,#N/A,FALSE,"Tickmarks"}</definedName>
    <definedName name="nuevo2_2" hidden="1">{#N/A,#N/A,FALSE,"Aging Summary";#N/A,#N/A,FALSE,"Ratio Analysis";#N/A,#N/A,FALSE,"Test 120 Day Accts";#N/A,#N/A,FALSE,"Tickmarks"}</definedName>
    <definedName name="nuevo2_3" localSheetId="1">{#N/A,#N/A,FALSE,"Aging Summary";#N/A,#N/A,FALSE,"Ratio Analysis";#N/A,#N/A,FALSE,"Test 120 Day Accts";#N/A,#N/A,FALSE,"Tickmarks"}</definedName>
    <definedName name="nuevo2_3" hidden="1">{#N/A,#N/A,FALSE,"Aging Summary";#N/A,#N/A,FALSE,"Ratio Analysis";#N/A,#N/A,FALSE,"Test 120 Day Accts";#N/A,#N/A,FALSE,"Tickmarks"}</definedName>
    <definedName name="nuevo3" localSheetId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3_1" localSheetId="1">{#N/A,#N/A,FALSE,"Aging Summary";#N/A,#N/A,FALSE,"Ratio Analysis";#N/A,#N/A,FALSE,"Test 120 Day Accts";#N/A,#N/A,FALSE,"Tickmarks"}</definedName>
    <definedName name="nuevo3_1" hidden="1">{#N/A,#N/A,FALSE,"Aging Summary";#N/A,#N/A,FALSE,"Ratio Analysis";#N/A,#N/A,FALSE,"Test 120 Day Accts";#N/A,#N/A,FALSE,"Tickmarks"}</definedName>
    <definedName name="nuevo3_2" localSheetId="1">{#N/A,#N/A,FALSE,"Aging Summary";#N/A,#N/A,FALSE,"Ratio Analysis";#N/A,#N/A,FALSE,"Test 120 Day Accts";#N/A,#N/A,FALSE,"Tickmarks"}</definedName>
    <definedName name="nuevo3_2" hidden="1">{#N/A,#N/A,FALSE,"Aging Summary";#N/A,#N/A,FALSE,"Ratio Analysis";#N/A,#N/A,FALSE,"Test 120 Day Accts";#N/A,#N/A,FALSE,"Tickmarks"}</definedName>
    <definedName name="nuevo3_3" localSheetId="1">{#N/A,#N/A,FALSE,"Aging Summary";#N/A,#N/A,FALSE,"Ratio Analysis";#N/A,#N/A,FALSE,"Test 120 Day Accts";#N/A,#N/A,FALSE,"Tickmarks"}</definedName>
    <definedName name="nuevo3_3" hidden="1">{#N/A,#N/A,FALSE,"Aging Summary";#N/A,#N/A,FALSE,"Ratio Analysis";#N/A,#N/A,FALSE,"Test 120 Day Accts";#N/A,#N/A,FALSE,"Tickmarks"}</definedName>
    <definedName name="Nuevo4" localSheetId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evo4_1" localSheetId="1">{#N/A,#N/A,FALSE,"Aging Summary";#N/A,#N/A,FALSE,"Ratio Analysis";#N/A,#N/A,FALSE,"Test 120 Day Accts";#N/A,#N/A,FALSE,"Tickmarks"}</definedName>
    <definedName name="Nuevo4_1" hidden="1">{#N/A,#N/A,FALSE,"Aging Summary";#N/A,#N/A,FALSE,"Ratio Analysis";#N/A,#N/A,FALSE,"Test 120 Day Accts";#N/A,#N/A,FALSE,"Tickmarks"}</definedName>
    <definedName name="Nuevo4_2" localSheetId="1">{#N/A,#N/A,FALSE,"Aging Summary";#N/A,#N/A,FALSE,"Ratio Analysis";#N/A,#N/A,FALSE,"Test 120 Day Accts";#N/A,#N/A,FALSE,"Tickmarks"}</definedName>
    <definedName name="Nuevo4_2" hidden="1">{#N/A,#N/A,FALSE,"Aging Summary";#N/A,#N/A,FALSE,"Ratio Analysis";#N/A,#N/A,FALSE,"Test 120 Day Accts";#N/A,#N/A,FALSE,"Tickmarks"}</definedName>
    <definedName name="Nuevo4_3" localSheetId="1">{#N/A,#N/A,FALSE,"Aging Summary";#N/A,#N/A,FALSE,"Ratio Analysis";#N/A,#N/A,FALSE,"Test 120 Day Accts";#N/A,#N/A,FALSE,"Tickmarks"}</definedName>
    <definedName name="Nuevo4_3" hidden="1">{#N/A,#N/A,FALSE,"Aging Summary";#N/A,#N/A,FALSE,"Ratio Analysis";#N/A,#N/A,FALSE,"Test 120 Day Accts";#N/A,#N/A,FALSE,"Tickmarks"}</definedName>
    <definedName name="NUEVO5" localSheetId="1">{#N/A,#N/A,FALSE,"Aging Summary";#N/A,#N/A,FALSE,"Ratio Analysis";#N/A,#N/A,FALSE,"Test 120 Day Accts";#N/A,#N/A,FALSE,"Tickmarks"}</definedName>
    <definedName name="NUEVO5" hidden="1">{#N/A,#N/A,FALSE,"Aging Summary";#N/A,#N/A,FALSE,"Ratio Analysis";#N/A,#N/A,FALSE,"Test 120 Day Accts";#N/A,#N/A,FALSE,"Tickmarks"}</definedName>
    <definedName name="ñ" localSheetId="1">{#N/A,#N/A,FALSE,"Aging Summary";#N/A,#N/A,FALSE,"Ratio Analysis";#N/A,#N/A,FALSE,"Test 120 Day Accts";#N/A,#N/A,FALSE,"Tickmarks"}</definedName>
    <definedName name="ñ" hidden="1">{#N/A,#N/A,FALSE,"Aging Summary";#N/A,#N/A,FALSE,"Ratio Analysis";#N/A,#N/A,FALSE,"Test 120 Day Accts";#N/A,#N/A,FALSE,"Tickmarks"}</definedName>
    <definedName name="ñkklk" localSheetId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ñkklk_1" localSheetId="1">{#N/A,#N/A,FALSE,"Aging Summary";#N/A,#N/A,FALSE,"Ratio Analysis";#N/A,#N/A,FALSE,"Test 120 Day Accts";#N/A,#N/A,FALSE,"Tickmarks"}</definedName>
    <definedName name="ñkklk_1" hidden="1">{#N/A,#N/A,FALSE,"Aging Summary";#N/A,#N/A,FALSE,"Ratio Analysis";#N/A,#N/A,FALSE,"Test 120 Day Accts";#N/A,#N/A,FALSE,"Tickmarks"}</definedName>
    <definedName name="ñkklk_2" localSheetId="1">{#N/A,#N/A,FALSE,"Aging Summary";#N/A,#N/A,FALSE,"Ratio Analysis";#N/A,#N/A,FALSE,"Test 120 Day Accts";#N/A,#N/A,FALSE,"Tickmarks"}</definedName>
    <definedName name="ñkklk_2" hidden="1">{#N/A,#N/A,FALSE,"Aging Summary";#N/A,#N/A,FALSE,"Ratio Analysis";#N/A,#N/A,FALSE,"Test 120 Day Accts";#N/A,#N/A,FALSE,"Tickmarks"}</definedName>
    <definedName name="ñkklk_3" localSheetId="1">{#N/A,#N/A,FALSE,"Aging Summary";#N/A,#N/A,FALSE,"Ratio Analysis";#N/A,#N/A,FALSE,"Test 120 Day Accts";#N/A,#N/A,FALSE,"Tickmarks"}</definedName>
    <definedName name="ñkklk_3" hidden="1">{#N/A,#N/A,FALSE,"Aging Summary";#N/A,#N/A,FALSE,"Ratio Analysis";#N/A,#N/A,FALSE,"Test 120 Day Accts";#N/A,#N/A,FALSE,"Tickmarks"}</definedName>
    <definedName name="ÑLKLÑ" hidden="1">#REF!</definedName>
    <definedName name="ÑLOP" localSheetId="1">{#N/A,#N/A,FALSE,"Aging Summary";#N/A,#N/A,FALSE,"Ratio Analysis";#N/A,#N/A,FALSE,"Test 120 Day Accts";#N/A,#N/A,FALSE,"Tickmarks"}</definedName>
    <definedName name="ÑLOP" hidden="1">{#N/A,#N/A,FALSE,"Aging Summary";#N/A,#N/A,FALSE,"Ratio Analysis";#N/A,#N/A,FALSE,"Test 120 Day Accts";#N/A,#N/A,FALSE,"Tickmarks"}</definedName>
    <definedName name="ññ" localSheetId="1">{#N/A,#N/A,FALSE,"PERSONAL";#N/A,#N/A,FALSE,"explotación";#N/A,#N/A,FALSE,"generales"}</definedName>
    <definedName name="ññ" hidden="1">{#N/A,#N/A,FALSE,"PERSONAL";#N/A,#N/A,FALSE,"explotación";#N/A,#N/A,FALSE,"generales"}</definedName>
    <definedName name="ÑÑÑ" localSheetId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ññññññ" localSheetId="1">{"balanço dolares",#N/A,FALSE,"SIGADR$";"AUT BAL REAIS",#N/A,FALSE,"SIGADR$";"QUOCIENTES REAIS",#N/A,FALSE,"QUOCIENTES";"JUNH QUOCI DOLARES",#N/A,FALSE,"QUOCIENTES"}</definedName>
    <definedName name="ññññññ" hidden="1">{"balanço dolares",#N/A,FALSE,"SIGADR$";"AUT BAL REAIS",#N/A,FALSE,"SIGADR$";"QUOCIENTES REAIS",#N/A,FALSE,"QUOCIENTES";"JUNH QUOCI DOLARES",#N/A,FALSE,"QUOCIENTES"}</definedName>
    <definedName name="ññññññ_1" localSheetId="1">{"balanço dolares",#N/A,FALSE,"SIGADR$";"AUT BAL REAIS",#N/A,FALSE,"SIGADR$";"QUOCIENTES REAIS",#N/A,FALSE,"QUOCIENTES";"JUNH QUOCI DOLARES",#N/A,FALSE,"QUOCIENTES"}</definedName>
    <definedName name="ññññññ_1" hidden="1">{"balanço dolares",#N/A,FALSE,"SIGADR$";"AUT BAL REAIS",#N/A,FALSE,"SIGADR$";"QUOCIENTES REAIS",#N/A,FALSE,"QUOCIENTES";"JUNH QUOCI DOLARES",#N/A,FALSE,"QUOCIENTES"}</definedName>
    <definedName name="o_ing">[10]empresa!#REF!</definedName>
    <definedName name="o_pas_lp">[10]empresa!#REF!</definedName>
    <definedName name="o_var_lp">[10]empresa!#REF!</definedName>
    <definedName name="obsolecencia" localSheetId="1">{#N/A,#N/A,FALSE,"Aging Summary";#N/A,#N/A,FALSE,"Ratio Analysis";#N/A,#N/A,FALSE,"Test 120 Day Accts";#N/A,#N/A,FALSE,"Tickmarks"}</definedName>
    <definedName name="obsolecencia" hidden="1">{#N/A,#N/A,FALSE,"Aging Summary";#N/A,#N/A,FALSE,"Ratio Analysis";#N/A,#N/A,FALSE,"Test 120 Day Accts";#N/A,#N/A,FALSE,"Tickmarks"}</definedName>
    <definedName name="OCTUBRE" localSheetId="1">{"'ICE  Agosto'!$A$60:$A$64","'ICE  Agosto'!$C$67"}</definedName>
    <definedName name="OCTUBRE" hidden="1">{"'ICE  Agosto'!$A$60:$A$64","'ICE  Agosto'!$C$67"}</definedName>
    <definedName name="octubre2008" localSheetId="1">{#N/A,#N/A,FALSE,"BALANCE";#N/A,#N/A,FALSE,"BALACOMP"}</definedName>
    <definedName name="octubre2008" hidden="1">{#N/A,#N/A,FALSE,"BALANCE";#N/A,#N/A,FALSE,"BALACOMP"}</definedName>
    <definedName name="Of_Cen">#REF!</definedName>
    <definedName name="Of_Cen_00" localSheetId="1">#REF!</definedName>
    <definedName name="Of_Cen_00">#REF!</definedName>
    <definedName name="Of_Cen_Acumulado" localSheetId="1">#REF!</definedName>
    <definedName name="Of_Cen_Acumulado">#REF!</definedName>
    <definedName name="Of_Cen_Acumulado_00" localSheetId="1">#REF!</definedName>
    <definedName name="Of_Cen_Acumulado_00">#REF!</definedName>
    <definedName name="OIOIOIO" localSheetId="1">{#N/A,#N/A,FALSE,"Aging Summary";#N/A,#N/A,FALSE,"Ratio Analysis";#N/A,#N/A,FALSE,"Test 120 Day Accts";#N/A,#N/A,FALSE,"Tickmarks"}</definedName>
    <definedName name="OIOIOIO" hidden="1">{#N/A,#N/A,FALSE,"Aging Summary";#N/A,#N/A,FALSE,"Ratio Analysis";#N/A,#N/A,FALSE,"Test 120 Day Accts";#N/A,#N/A,FALSE,"Tickmarks"}</definedName>
    <definedName name="oiuhe80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_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j" localSheetId="1">{#N/A,#N/A,FALSE,"Aging Summary";#N/A,#N/A,FALSE,"Ratio Analysis";#N/A,#N/A,FALSE,"Test 120 Day Accts";#N/A,#N/A,FALSE,"Tickmarks"}</definedName>
    <definedName name="oj" hidden="1">{#N/A,#N/A,FALSE,"Aging Summary";#N/A,#N/A,FALSE,"Ratio Analysis";#N/A,#N/A,FALSE,"Test 120 Day Accts";#N/A,#N/A,FALSE,"Tickmarks"}</definedName>
    <definedName name="oja" localSheetId="1">{#N/A,#N/A,FALSE,"Aging Summary";#N/A,#N/A,FALSE,"Ratio Analysis";#N/A,#N/A,FALSE,"Test 120 Day Accts";#N/A,#N/A,FALSE,"Tickmarks"}</definedName>
    <definedName name="oja" hidden="1">{#N/A,#N/A,FALSE,"Aging Summary";#N/A,#N/A,FALSE,"Ratio Analysis";#N/A,#N/A,FALSE,"Test 120 Day Accts";#N/A,#N/A,FALSE,"Tickmarks"}</definedName>
    <definedName name="oja_1" localSheetId="1">{#N/A,#N/A,FALSE,"Aging Summary";#N/A,#N/A,FALSE,"Ratio Analysis";#N/A,#N/A,FALSE,"Test 120 Day Accts";#N/A,#N/A,FALSE,"Tickmarks"}</definedName>
    <definedName name="oja_1" hidden="1">{#N/A,#N/A,FALSE,"Aging Summary";#N/A,#N/A,FALSE,"Ratio Analysis";#N/A,#N/A,FALSE,"Test 120 Day Accts";#N/A,#N/A,FALSE,"Tickmarks"}</definedName>
    <definedName name="oja_2" localSheetId="1">{#N/A,#N/A,FALSE,"Aging Summary";#N/A,#N/A,FALSE,"Ratio Analysis";#N/A,#N/A,FALSE,"Test 120 Day Accts";#N/A,#N/A,FALSE,"Tickmarks"}</definedName>
    <definedName name="oja_2" hidden="1">{#N/A,#N/A,FALSE,"Aging Summary";#N/A,#N/A,FALSE,"Ratio Analysis";#N/A,#N/A,FALSE,"Test 120 Day Accts";#N/A,#N/A,FALSE,"Tickmarks"}</definedName>
    <definedName name="oja_3" localSheetId="1">{#N/A,#N/A,FALSE,"Aging Summary";#N/A,#N/A,FALSE,"Ratio Analysis";#N/A,#N/A,FALSE,"Test 120 Day Accts";#N/A,#N/A,FALSE,"Tickmarks"}</definedName>
    <definedName name="oja_3" hidden="1">{#N/A,#N/A,FALSE,"Aging Summary";#N/A,#N/A,FALSE,"Ratio Analysis";#N/A,#N/A,FALSE,"Test 120 Day Accts";#N/A,#N/A,FALSE,"Tickmarks"}</definedName>
    <definedName name="ojojojljl" localSheetId="1">{#N/A,#N/A,FALSE,"Aging Summary";#N/A,#N/A,FALSE,"Ratio Analysis";#N/A,#N/A,FALSE,"Test 120 Day Accts";#N/A,#N/A,FALSE,"Tickmarks"}</definedName>
    <definedName name="ojojojljl" hidden="1">{#N/A,#N/A,FALSE,"Aging Summary";#N/A,#N/A,FALSE,"Ratio Analysis";#N/A,#N/A,FALSE,"Test 120 Day Accts";#N/A,#N/A,FALSE,"Tickmarks"}</definedName>
    <definedName name="oojop" localSheetId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jop_1" localSheetId="1">{#N/A,#N/A,FALSE,"Aging Summary";#N/A,#N/A,FALSE,"Ratio Analysis";#N/A,#N/A,FALSE,"Test 120 Day Accts";#N/A,#N/A,FALSE,"Tickmarks"}</definedName>
    <definedName name="oojop_1" hidden="1">{#N/A,#N/A,FALSE,"Aging Summary";#N/A,#N/A,FALSE,"Ratio Analysis";#N/A,#N/A,FALSE,"Test 120 Day Accts";#N/A,#N/A,FALSE,"Tickmarks"}</definedName>
    <definedName name="oojop_2" localSheetId="1">{#N/A,#N/A,FALSE,"Aging Summary";#N/A,#N/A,FALSE,"Ratio Analysis";#N/A,#N/A,FALSE,"Test 120 Day Accts";#N/A,#N/A,FALSE,"Tickmarks"}</definedName>
    <definedName name="oojop_2" hidden="1">{#N/A,#N/A,FALSE,"Aging Summary";#N/A,#N/A,FALSE,"Ratio Analysis";#N/A,#N/A,FALSE,"Test 120 Day Accts";#N/A,#N/A,FALSE,"Tickmarks"}</definedName>
    <definedName name="oojop_3" localSheetId="1">{#N/A,#N/A,FALSE,"Aging Summary";#N/A,#N/A,FALSE,"Ratio Analysis";#N/A,#N/A,FALSE,"Test 120 Day Accts";#N/A,#N/A,FALSE,"Tickmarks"}</definedName>
    <definedName name="oojop_3" hidden="1">{#N/A,#N/A,FALSE,"Aging Summary";#N/A,#N/A,FALSE,"Ratio Analysis";#N/A,#N/A,FALSE,"Test 120 Day Accts";#N/A,#N/A,FALSE,"Tickmarks"}</definedName>
    <definedName name="OOO" localSheetId="1">{"balanço dolares",#N/A,FALSE,"SIGADR$";"AUT BAL REAIS",#N/A,FALSE,"SIGADR$";"QUOCIENTES REAIS",#N/A,FALSE,"QUOCIENTES";"JUNH QUOCI DOLARES",#N/A,FALSE,"QUOCIENTES"}</definedName>
    <definedName name="OOO" hidden="1">{"balanço dolares",#N/A,FALSE,"SIGADR$";"AUT BAL REAIS",#N/A,FALSE,"SIGADR$";"QUOCIENTES REAIS",#N/A,FALSE,"QUOCIENTES";"JUNH QUOCI DOLARES",#N/A,FALSE,"QUOCIENTES"}</definedName>
    <definedName name="OOO_1" localSheetId="1">{"balanço dolares",#N/A,FALSE,"SIGADR$";"AUT BAL REAIS",#N/A,FALSE,"SIGADR$";"QUOCIENTES REAIS",#N/A,FALSE,"QUOCIENTES";"JUNH QUOCI DOLARES",#N/A,FALSE,"QUOCIENTES"}</definedName>
    <definedName name="OOO_1" hidden="1">{"balanço dolares",#N/A,FALSE,"SIGADR$";"AUT BAL REAIS",#N/A,FALSE,"SIGADR$";"QUOCIENTES REAIS",#N/A,FALSE,"QUOCIENTES";"JUNH QUOCI DOLARES",#N/A,FALSE,"QUOCIENTES"}</definedName>
    <definedName name="OOOO" localSheetId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_1" localSheetId="1">{#N/A,#N/A,FALSE,"Aging Summary";#N/A,#N/A,FALSE,"Ratio Analysis";#N/A,#N/A,FALSE,"Test 120 Day Accts";#N/A,#N/A,FALSE,"Tickmarks"}</definedName>
    <definedName name="OOOO_1" hidden="1">{#N/A,#N/A,FALSE,"Aging Summary";#N/A,#N/A,FALSE,"Ratio Analysis";#N/A,#N/A,FALSE,"Test 120 Day Accts";#N/A,#N/A,FALSE,"Tickmarks"}</definedName>
    <definedName name="OOOO_2" localSheetId="1">{#N/A,#N/A,FALSE,"Aging Summary";#N/A,#N/A,FALSE,"Ratio Analysis";#N/A,#N/A,FALSE,"Test 120 Day Accts";#N/A,#N/A,FALSE,"Tickmarks"}</definedName>
    <definedName name="OOOO_2" hidden="1">{#N/A,#N/A,FALSE,"Aging Summary";#N/A,#N/A,FALSE,"Ratio Analysis";#N/A,#N/A,FALSE,"Test 120 Day Accts";#N/A,#N/A,FALSE,"Tickmarks"}</definedName>
    <definedName name="OOOO_3" localSheetId="1">{#N/A,#N/A,FALSE,"Aging Summary";#N/A,#N/A,FALSE,"Ratio Analysis";#N/A,#N/A,FALSE,"Test 120 Day Accts";#N/A,#N/A,FALSE,"Tickmarks"}</definedName>
    <definedName name="OOOO_3" hidden="1">{#N/A,#N/A,FALSE,"Aging Summary";#N/A,#N/A,FALSE,"Ratio Analysis";#N/A,#N/A,FALSE,"Test 120 Day Accts";#N/A,#N/A,FALSE,"Tickmarks"}</definedName>
    <definedName name="OOOOO" localSheetId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OOOO_1" localSheetId="1">{#N/A,#N/A,FALSE,"Aging Summary";#N/A,#N/A,FALSE,"Ratio Analysis";#N/A,#N/A,FALSE,"Test 120 Day Accts";#N/A,#N/A,FALSE,"Tickmarks"}</definedName>
    <definedName name="OOOOO_1" hidden="1">{#N/A,#N/A,FALSE,"Aging Summary";#N/A,#N/A,FALSE,"Ratio Analysis";#N/A,#N/A,FALSE,"Test 120 Day Accts";#N/A,#N/A,FALSE,"Tickmarks"}</definedName>
    <definedName name="OOOOO_2" localSheetId="1">{#N/A,#N/A,FALSE,"Aging Summary";#N/A,#N/A,FALSE,"Ratio Analysis";#N/A,#N/A,FALSE,"Test 120 Day Accts";#N/A,#N/A,FALSE,"Tickmarks"}</definedName>
    <definedName name="OOOOO_2" hidden="1">{#N/A,#N/A,FALSE,"Aging Summary";#N/A,#N/A,FALSE,"Ratio Analysis";#N/A,#N/A,FALSE,"Test 120 Day Accts";#N/A,#N/A,FALSE,"Tickmarks"}</definedName>
    <definedName name="OOOOO_3" localSheetId="1">{#N/A,#N/A,FALSE,"Aging Summary";#N/A,#N/A,FALSE,"Ratio Analysis";#N/A,#N/A,FALSE,"Test 120 Day Accts";#N/A,#N/A,FALSE,"Tickmarks"}</definedName>
    <definedName name="OOOOO_3" hidden="1">{#N/A,#N/A,FALSE,"Aging Summary";#N/A,#N/A,FALSE,"Ratio Analysis";#N/A,#N/A,FALSE,"Test 120 Day Accts";#N/A,#N/A,FALSE,"Tickmarks"}</definedName>
    <definedName name="oooooooo" localSheetId="1">{"'ICE  Agosto'!$A$60:$A$64","'ICE  Agosto'!$C$67"}</definedName>
    <definedName name="oooooooo" hidden="1">{"'ICE  Agosto'!$A$60:$A$64","'ICE  Agosto'!$C$67"}</definedName>
    <definedName name="OrderTable" hidden="1">#REF!</definedName>
    <definedName name="OSIISAHIA" localSheetId="1">{#N/A,#N/A,FALSE,"Aging Summary";#N/A,#N/A,FALSE,"Ratio Analysis";#N/A,#N/A,FALSE,"Test 120 Day Accts";#N/A,#N/A,FALSE,"Tickmarks"}</definedName>
    <definedName name="OSIISAHIA" hidden="1">{#N/A,#N/A,FALSE,"Aging Summary";#N/A,#N/A,FALSE,"Ratio Analysis";#N/A,#N/A,FALSE,"Test 120 Day Accts";#N/A,#N/A,FALSE,"Tickmarks"}</definedName>
    <definedName name="otro" localSheetId="1">{#N/A,#N/A,FALSE,"TAPA";#N/A,#N/A,FALSE,"TAB1";#N/A,#N/A,FALSE,"TAB2";#N/A,#N/A,FALSE,"TAB4";#N/A,#N/A,FALSE,"TAB5";#N/A,#N/A,FALSE,"TAB6";#N/A,#N/A,FALSE,"TAB7";#N/A,#N/A,FALSE,"ARRIERÉS"}</definedName>
    <definedName name="otro" hidden="1">{#N/A,#N/A,FALSE,"TAPA";#N/A,#N/A,FALSE,"TAB1";#N/A,#N/A,FALSE,"TAB2";#N/A,#N/A,FALSE,"TAB4";#N/A,#N/A,FALSE,"TAB5";#N/A,#N/A,FALSE,"TAB6";#N/A,#N/A,FALSE,"TAB7";#N/A,#N/A,FALSE,"ARRIERÉS"}</definedName>
    <definedName name="OTROS">'[33]NO CUADRA'!$A$126:$P$170</definedName>
    <definedName name="ottobre_2001" localSheetId="1">#REF!</definedName>
    <definedName name="ottobre_2001">#REF!</definedName>
    <definedName name="ottobre_2002" localSheetId="1">#REF!</definedName>
    <definedName name="ottobre_2002">#REF!</definedName>
    <definedName name="ottobre_2003" localSheetId="1">#REF!</definedName>
    <definedName name="ottobre_2003">#REF!</definedName>
    <definedName name="ottobre_2004" localSheetId="1">#REF!</definedName>
    <definedName name="ottobre_2004">#REF!</definedName>
    <definedName name="ottobre_2005" localSheetId="1">#REF!</definedName>
    <definedName name="ottobre_2005">#REF!</definedName>
    <definedName name="p" localSheetId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_1" localSheetId="1">{#N/A,#N/A,FALSE,"Aging Summary";#N/A,#N/A,FALSE,"Ratio Analysis";#N/A,#N/A,FALSE,"Test 120 Day Accts";#N/A,#N/A,FALSE,"Tickmarks"}</definedName>
    <definedName name="p_1" hidden="1">{#N/A,#N/A,FALSE,"Aging Summary";#N/A,#N/A,FALSE,"Ratio Analysis";#N/A,#N/A,FALSE,"Test 120 Day Accts";#N/A,#N/A,FALSE,"Tickmarks"}</definedName>
    <definedName name="P_T_Utlidades">#REF!</definedName>
    <definedName name="PagosProv" localSheetId="1">{#N/A,#N/A,FALSE,"Aging Summary";#N/A,#N/A,FALSE,"Ratio Analysis";#N/A,#N/A,FALSE,"Test 120 Day Accts";#N/A,#N/A,FALSE,"Tickmarks"}</definedName>
    <definedName name="PagosProv" hidden="1">{#N/A,#N/A,FALSE,"Aging Summary";#N/A,#N/A,FALSE,"Ratio Analysis";#N/A,#N/A,FALSE,"Test 120 Day Accts";#N/A,#N/A,FALSE,"Tickmarks"}</definedName>
    <definedName name="pajfhaj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jfhaj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NGUE">#REF!</definedName>
    <definedName name="PANGUE_S.A." localSheetId="1">#REF!</definedName>
    <definedName name="PANGUE_S.A.">#REF!</definedName>
    <definedName name="PANGUE_SA" localSheetId="1">#REF!</definedName>
    <definedName name="PANGUE_SA">#REF!</definedName>
    <definedName name="Participa2">'[33]NO CUADRA'!$A$95:$Z$148</definedName>
    <definedName name="Participa3">'[33]NO CUADRA'!$A$159:$M$181</definedName>
    <definedName name="Participacion">'[33]NO CUADRA'!$A$1:$AL$91</definedName>
    <definedName name="Participación_Económica">'[33]NO CUADRA'!$E$67:$P$89</definedName>
    <definedName name="ParticipacionEconomicas">'[33]NO CUADRA'!$E$68:$P$89</definedName>
    <definedName name="pas" localSheetId="1">#REF!</definedName>
    <definedName name="pas">#REF!</definedName>
    <definedName name="PASTOS_VERDES" localSheetId="1">#REF!</definedName>
    <definedName name="PASTOS_VERDES">#REF!</definedName>
    <definedName name="patente" localSheetId="1">{#N/A,#N/A,FALSE,"Aging Summary";#N/A,#N/A,FALSE,"Ratio Analysis";#N/A,#N/A,FALSE,"Test 120 Day Accts";#N/A,#N/A,FALSE,"Tickmarks"}</definedName>
    <definedName name="patente" hidden="1">{#N/A,#N/A,FALSE,"Aging Summary";#N/A,#N/A,FALSE,"Ratio Analysis";#N/A,#N/A,FALSE,"Test 120 Day Accts";#N/A,#N/A,FALSE,"Tickmarks"}</definedName>
    <definedName name="patrim1" localSheetId="1">{#N/A,#N/A,FALSE,"Aging Summary";#N/A,#N/A,FALSE,"Ratio Analysis";#N/A,#N/A,FALSE,"Test 120 Day Accts";#N/A,#N/A,FALSE,"Tickmarks"}</definedName>
    <definedName name="patrim1" hidden="1">{#N/A,#N/A,FALSE,"Aging Summary";#N/A,#N/A,FALSE,"Ratio Analysis";#N/A,#N/A,FALSE,"Test 120 Day Accts";#N/A,#N/A,FALSE,"Tickmarks"}</definedName>
    <definedName name="Patrimonio">#REF!</definedName>
    <definedName name="PEHUENCHE" localSheetId="1">#REF!</definedName>
    <definedName name="PEHUENCHE">#REF!</definedName>
    <definedName name="PEHUENCHE_S.A." localSheetId="1">#REF!</definedName>
    <definedName name="PEHUENCHE_S.A.">#REF!</definedName>
    <definedName name="PEHUENCHE_SA" localSheetId="1">#REF!</definedName>
    <definedName name="PEHUENCHE_SA">#REF!</definedName>
    <definedName name="PESOS" localSheetId="1">#REF!</definedName>
    <definedName name="PESOS">#REF!</definedName>
    <definedName name="PIPI" localSheetId="1">[56]ANIM!#REF!</definedName>
    <definedName name="PIPI" hidden="1">[56]ANIM!#REF!</definedName>
    <definedName name="pñ" localSheetId="1">{"AUT ANALISE DESP",#N/A,TRUE,"AN.DESP. MR$"}</definedName>
    <definedName name="pñ" hidden="1">{"AUT ANALISE DESP",#N/A,TRUE,"AN.DESP. MR$"}</definedName>
    <definedName name="pñ_1" localSheetId="1">{"AUT ANALISE DESP",#N/A,TRUE,"AN.DESP. MR$"}</definedName>
    <definedName name="pñ_1" hidden="1">{"AUT ANALISE DESP",#N/A,TRUE,"AN.DESP. MR$"}</definedName>
    <definedName name="pñkj" localSheetId="1">{#N/A,#N/A,TRUE,"ComparativoII"}</definedName>
    <definedName name="pñkj" hidden="1">{#N/A,#N/A,TRUE,"ComparativoII"}</definedName>
    <definedName name="pñkj_1" localSheetId="1">{#N/A,#N/A,TRUE,"ComparativoII"}</definedName>
    <definedName name="pñkj_1" hidden="1">{#N/A,#N/A,TRUE,"ComparativoII"}</definedName>
    <definedName name="po" localSheetId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I" localSheetId="1">{#N/A,#N/A,FALSE,"Aging Summary";#N/A,#N/A,FALSE,"Ratio Analysis";#N/A,#N/A,FALSE,"Test 120 Day Accts";#N/A,#N/A,FALSE,"Tickmarks"}</definedName>
    <definedName name="POI" hidden="1">{#N/A,#N/A,FALSE,"Aging Summary";#N/A,#N/A,FALSE,"Ratio Analysis";#N/A,#N/A,FALSE,"Test 120 Day Accts";#N/A,#N/A,FALSE,"Tickmarks"}</definedName>
    <definedName name="POIUY" localSheetId="1">{#N/A,#N/A,FALSE,"Aging Summary";#N/A,#N/A,FALSE,"Ratio Analysis";#N/A,#N/A,FALSE,"Test 120 Day Accts";#N/A,#N/A,FALSE,"Tickmarks"}</definedName>
    <definedName name="POIUY" hidden="1">{#N/A,#N/A,FALSE,"Aging Summary";#N/A,#N/A,FALSE,"Ratio Analysis";#N/A,#N/A,FALSE,"Test 120 Day Accts";#N/A,#N/A,FALSE,"Tickmarks"}</definedName>
    <definedName name="POPIN" hidden="1">#REF!</definedName>
    <definedName name="PorcentajeEconomico" localSheetId="1">#REF!</definedName>
    <definedName name="PorcentajeEconomico">#REF!</definedName>
    <definedName name="poto" localSheetId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oto_1" localSheetId="1">{#N/A,#N/A,FALSE,"Aging Summary";#N/A,#N/A,FALSE,"Ratio Analysis";#N/A,#N/A,FALSE,"Test 120 Day Accts";#N/A,#N/A,FALSE,"Tickmarks"}</definedName>
    <definedName name="poto_1" hidden="1">{#N/A,#N/A,FALSE,"Aging Summary";#N/A,#N/A,FALSE,"Ratio Analysis";#N/A,#N/A,FALSE,"Test 120 Day Accts";#N/A,#N/A,FALSE,"Tickmarks"}</definedName>
    <definedName name="poto_2" localSheetId="1">{#N/A,#N/A,FALSE,"Aging Summary";#N/A,#N/A,FALSE,"Ratio Analysis";#N/A,#N/A,FALSE,"Test 120 Day Accts";#N/A,#N/A,FALSE,"Tickmarks"}</definedName>
    <definedName name="poto_2" hidden="1">{#N/A,#N/A,FALSE,"Aging Summary";#N/A,#N/A,FALSE,"Ratio Analysis";#N/A,#N/A,FALSE,"Test 120 Day Accts";#N/A,#N/A,FALSE,"Tickmarks"}</definedName>
    <definedName name="poto_3" localSheetId="1">{#N/A,#N/A,FALSE,"Aging Summary";#N/A,#N/A,FALSE,"Ratio Analysis";#N/A,#N/A,FALSE,"Test 120 Day Accts";#N/A,#N/A,FALSE,"Tickmarks"}</definedName>
    <definedName name="poto_3" hidden="1">{#N/A,#N/A,FALSE,"Aging Summary";#N/A,#N/A,FALSE,"Ratio Analysis";#N/A,#N/A,FALSE,"Test 120 Day Accts";#N/A,#N/A,FALSE,"Tickmarks"}</definedName>
    <definedName name="pp6_1" localSheetId="1">{#N/A,#N/A,FALSE,"Aging Summary";#N/A,#N/A,FALSE,"Ratio Analysis";#N/A,#N/A,FALSE,"Test 120 Day Accts";#N/A,#N/A,FALSE,"Tickmarks"}</definedName>
    <definedName name="pp6_1" hidden="1">{#N/A,#N/A,FALSE,"Aging Summary";#N/A,#N/A,FALSE,"Ratio Analysis";#N/A,#N/A,FALSE,"Test 120 Day Accts";#N/A,#N/A,FALSE,"Tickmarks"}</definedName>
    <definedName name="PPM" localSheetId="1">{#N/A,#N/A,FALSE,"Aging Summary";#N/A,#N/A,FALSE,"Ratio Analysis";#N/A,#N/A,FALSE,"Test 120 Day Accts";#N/A,#N/A,FALSE,"Tickmarks"}</definedName>
    <definedName name="PPM" hidden="1">{#N/A,#N/A,FALSE,"Aging Summary";#N/A,#N/A,FALSE,"Ratio Analysis";#N/A,#N/A,FALSE,"Test 120 Day Accts";#N/A,#N/A,FALSE,"Tickmarks"}</definedName>
    <definedName name="PPM_1" localSheetId="1">{#N/A,#N/A,FALSE,"Aging Summary";#N/A,#N/A,FALSE,"Ratio Analysis";#N/A,#N/A,FALSE,"Test 120 Day Accts";#N/A,#N/A,FALSE,"Tickmarks"}</definedName>
    <definedName name="PPM_1" hidden="1">{#N/A,#N/A,FALSE,"Aging Summary";#N/A,#N/A,FALSE,"Ratio Analysis";#N/A,#N/A,FALSE,"Test 120 Day Accts";#N/A,#N/A,FALSE,"Tickmarks"}</definedName>
    <definedName name="PPM1_1" localSheetId="1">{#N/A,#N/A,FALSE,"Aging Summary";#N/A,#N/A,FALSE,"Ratio Analysis";#N/A,#N/A,FALSE,"Test 120 Day Accts";#N/A,#N/A,FALSE,"Tickmarks"}</definedName>
    <definedName name="PPM1_1" hidden="1">{#N/A,#N/A,FALSE,"Aging Summary";#N/A,#N/A,FALSE,"Ratio Analysis";#N/A,#N/A,FALSE,"Test 120 Day Accts";#N/A,#N/A,FALSE,"Tickmarks"}</definedName>
    <definedName name="PPM1_2" localSheetId="1">{#N/A,#N/A,FALSE,"Aging Summary";#N/A,#N/A,FALSE,"Ratio Analysis";#N/A,#N/A,FALSE,"Test 120 Day Accts";#N/A,#N/A,FALSE,"Tickmarks"}</definedName>
    <definedName name="PPM1_2" hidden="1">{#N/A,#N/A,FALSE,"Aging Summary";#N/A,#N/A,FALSE,"Ratio Analysis";#N/A,#N/A,FALSE,"Test 120 Day Accts";#N/A,#N/A,FALSE,"Tickmarks"}</definedName>
    <definedName name="PPM1_3" localSheetId="1">{#N/A,#N/A,FALSE,"Aging Summary";#N/A,#N/A,FALSE,"Ratio Analysis";#N/A,#N/A,FALSE,"Test 120 Day Accts";#N/A,#N/A,FALSE,"Tickmarks"}</definedName>
    <definedName name="PPM1_3" hidden="1">{#N/A,#N/A,FALSE,"Aging Summary";#N/A,#N/A,FALSE,"Ratio Analysis";#N/A,#N/A,FALSE,"Test 120 Day Accts";#N/A,#N/A,FALSE,"Tickmarks"}</definedName>
    <definedName name="ppmES" localSheetId="1">{#N/A,#N/A,FALSE,"Aging Summary";#N/A,#N/A,FALSE,"Ratio Analysis";#N/A,#N/A,FALSE,"Test 120 Day Accts";#N/A,#N/A,FALSE,"Tickmarks"}</definedName>
    <definedName name="ppmES" hidden="1">{#N/A,#N/A,FALSE,"Aging Summary";#N/A,#N/A,FALSE,"Ratio Analysis";#N/A,#N/A,FALSE,"Test 120 Day Accts";#N/A,#N/A,FALSE,"Tickmarks"}</definedName>
    <definedName name="ppms" localSheetId="1">{#N/A,#N/A,FALSE,"Aging Summary";#N/A,#N/A,FALSE,"Ratio Analysis";#N/A,#N/A,FALSE,"Test 120 Day Accts";#N/A,#N/A,FALSE,"Tickmarks"}</definedName>
    <definedName name="ppms" hidden="1">{#N/A,#N/A,FALSE,"Aging Summary";#N/A,#N/A,FALSE,"Ratio Analysis";#N/A,#N/A,FALSE,"Test 120 Day Accts";#N/A,#N/A,FALSE,"Tickmarks"}</definedName>
    <definedName name="ppmxxx" localSheetId="1">{#N/A,#N/A,FALSE,"Aging Summary";#N/A,#N/A,FALSE,"Ratio Analysis";#N/A,#N/A,FALSE,"Test 120 Day Accts";#N/A,#N/A,FALSE,"Tickmarks"}</definedName>
    <definedName name="ppmxxx" hidden="1">{#N/A,#N/A,FALSE,"Aging Summary";#N/A,#N/A,FALSE,"Ratio Analysis";#N/A,#N/A,FALSE,"Test 120 Day Accts";#N/A,#N/A,FALSE,"Tickmarks"}</definedName>
    <definedName name="ppmxxx_1" localSheetId="1">{#N/A,#N/A,FALSE,"Aging Summary";#N/A,#N/A,FALSE,"Ratio Analysis";#N/A,#N/A,FALSE,"Test 120 Day Accts";#N/A,#N/A,FALSE,"Tickmarks"}</definedName>
    <definedName name="ppmxxx_1" hidden="1">{#N/A,#N/A,FALSE,"Aging Summary";#N/A,#N/A,FALSE,"Ratio Analysis";#N/A,#N/A,FALSE,"Test 120 Day Accts";#N/A,#N/A,FALSE,"Tickmarks"}</definedName>
    <definedName name="ppmxxx_2" localSheetId="1">{#N/A,#N/A,FALSE,"Aging Summary";#N/A,#N/A,FALSE,"Ratio Analysis";#N/A,#N/A,FALSE,"Test 120 Day Accts";#N/A,#N/A,FALSE,"Tickmarks"}</definedName>
    <definedName name="ppmxxx_2" hidden="1">{#N/A,#N/A,FALSE,"Aging Summary";#N/A,#N/A,FALSE,"Ratio Analysis";#N/A,#N/A,FALSE,"Test 120 Day Accts";#N/A,#N/A,FALSE,"Tickmarks"}</definedName>
    <definedName name="ppmxxx_3" localSheetId="1">{#N/A,#N/A,FALSE,"Aging Summary";#N/A,#N/A,FALSE,"Ratio Analysis";#N/A,#N/A,FALSE,"Test 120 Day Accts";#N/A,#N/A,FALSE,"Tickmarks"}</definedName>
    <definedName name="ppmxxx_3" hidden="1">{#N/A,#N/A,FALSE,"Aging Summary";#N/A,#N/A,FALSE,"Ratio Analysis";#N/A,#N/A,FALSE,"Test 120 Day Accts";#N/A,#N/A,FALSE,"Tickmarks"}</definedName>
    <definedName name="ppp_1" localSheetId="1">{"AUT ANALISE DESP",#N/A,TRUE,"AN.DESP. MR$"}</definedName>
    <definedName name="ppp_1" hidden="1">{"AUT ANALISE DESP",#N/A,TRUE,"AN.DESP. MR$"}</definedName>
    <definedName name="PPPMM" localSheetId="1">{#N/A,#N/A,FALSE,"Aging Summary";#N/A,#N/A,FALSE,"Ratio Analysis";#N/A,#N/A,FALSE,"Test 120 Day Accts";#N/A,#N/A,FALSE,"Tickmarks"}</definedName>
    <definedName name="PPPMM" hidden="1">{#N/A,#N/A,FALSE,"Aging Summary";#N/A,#N/A,FALSE,"Ratio Analysis";#N/A,#N/A,FALSE,"Test 120 Day Accts";#N/A,#N/A,FALSE,"Tickmarks"}</definedName>
    <definedName name="pppp" localSheetId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1" localSheetId="1">{#N/A,#N/A,FALSE,"Aging Summary";#N/A,#N/A,FALSE,"Ratio Analysis";#N/A,#N/A,FALSE,"Test 120 Day Accts";#N/A,#N/A,FALSE,"Tickmarks"}</definedName>
    <definedName name="PPPP1" hidden="1">{#N/A,#N/A,FALSE,"Aging Summary";#N/A,#N/A,FALSE,"Ratio Analysis";#N/A,#N/A,FALSE,"Test 120 Day Accts";#N/A,#N/A,FALSE,"Tickmarks"}</definedName>
    <definedName name="PPPPP" localSheetId="1">{#N/A,#N/A,FALSE,"Aging Summary";#N/A,#N/A,FALSE,"Ratio Analysis";#N/A,#N/A,FALSE,"Test 120 Day Accts";#N/A,#N/A,FALSE,"Tickmarks"}</definedName>
    <definedName name="PPPPP" hidden="1">{#N/A,#N/A,FALSE,"Aging Summary";#N/A,#N/A,FALSE,"Ratio Analysis";#N/A,#N/A,FALSE,"Test 120 Day Accts";#N/A,#N/A,FALSE,"Tickmarks"}</definedName>
    <definedName name="ppppp_1" localSheetId="1">{#N/A,#N/A,FALSE,"Aging Summary";#N/A,#N/A,FALSE,"Ratio Analysis";#N/A,#N/A,FALSE,"Test 120 Day Accts";#N/A,#N/A,FALSE,"Tickmarks"}</definedName>
    <definedName name="ppppp_1" hidden="1">{#N/A,#N/A,FALSE,"Aging Summary";#N/A,#N/A,FALSE,"Ratio Analysis";#N/A,#N/A,FALSE,"Test 120 Day Accts";#N/A,#N/A,FALSE,"Tickmarks"}</definedName>
    <definedName name="ppppp_2" localSheetId="1">{#N/A,#N/A,FALSE,"Aging Summary";#N/A,#N/A,FALSE,"Ratio Analysis";#N/A,#N/A,FALSE,"Test 120 Day Accts";#N/A,#N/A,FALSE,"Tickmarks"}</definedName>
    <definedName name="ppppp_2" hidden="1">{#N/A,#N/A,FALSE,"Aging Summary";#N/A,#N/A,FALSE,"Ratio Analysis";#N/A,#N/A,FALSE,"Test 120 Day Accts";#N/A,#N/A,FALSE,"Tickmarks"}</definedName>
    <definedName name="ppppp_3" localSheetId="1">{#N/A,#N/A,FALSE,"Aging Summary";#N/A,#N/A,FALSE,"Ratio Analysis";#N/A,#N/A,FALSE,"Test 120 Day Accts";#N/A,#N/A,FALSE,"Tickmarks"}</definedName>
    <definedName name="ppppp_3" hidden="1">{#N/A,#N/A,FALSE,"Aging Summary";#N/A,#N/A,FALSE,"Ratio Analysis";#N/A,#N/A,FALSE,"Test 120 Day Accts";#N/A,#N/A,FALSE,"Tickmarks"}</definedName>
    <definedName name="PPPPPP" localSheetId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PPPP_1" localSheetId="1">{#N/A,#N/A,FALSE,"Aging Summary";#N/A,#N/A,FALSE,"Ratio Analysis";#N/A,#N/A,FALSE,"Test 120 Day Accts";#N/A,#N/A,FALSE,"Tickmarks"}</definedName>
    <definedName name="PPPPPP_1" hidden="1">{#N/A,#N/A,FALSE,"Aging Summary";#N/A,#N/A,FALSE,"Ratio Analysis";#N/A,#N/A,FALSE,"Test 120 Day Accts";#N/A,#N/A,FALSE,"Tickmarks"}</definedName>
    <definedName name="PPPPPP_2" localSheetId="1">{#N/A,#N/A,FALSE,"Aging Summary";#N/A,#N/A,FALSE,"Ratio Analysis";#N/A,#N/A,FALSE,"Test 120 Day Accts";#N/A,#N/A,FALSE,"Tickmarks"}</definedName>
    <definedName name="PPPPPP_2" hidden="1">{#N/A,#N/A,FALSE,"Aging Summary";#N/A,#N/A,FALSE,"Ratio Analysis";#N/A,#N/A,FALSE,"Test 120 Day Accts";#N/A,#N/A,FALSE,"Tickmarks"}</definedName>
    <definedName name="PPPPPP_3" localSheetId="1">{#N/A,#N/A,FALSE,"Aging Summary";#N/A,#N/A,FALSE,"Ratio Analysis";#N/A,#N/A,FALSE,"Test 120 Day Accts";#N/A,#N/A,FALSE,"Tickmarks"}</definedName>
    <definedName name="PPPPPP_3" hidden="1">{#N/A,#N/A,FALSE,"Aging Summary";#N/A,#N/A,FALSE,"Ratio Analysis";#N/A,#N/A,FALSE,"Test 120 Day Accts";#N/A,#N/A,FALSE,"Tickmarks"}</definedName>
    <definedName name="PPUA" localSheetId="1">{#N/A,#N/A,FALSE,"Aging Summary";#N/A,#N/A,FALSE,"Ratio Analysis";#N/A,#N/A,FALSE,"Test 120 Day Accts";#N/A,#N/A,FALSE,"Tickmarks"}</definedName>
    <definedName name="PPUA" hidden="1">{#N/A,#N/A,FALSE,"Aging Summary";#N/A,#N/A,FALSE,"Ratio Analysis";#N/A,#N/A,FALSE,"Test 120 Day Accts";#N/A,#N/A,FALSE,"Tickmarks"}</definedName>
    <definedName name="PPUA_1" localSheetId="1">{#N/A,#N/A,FALSE,"Aging Summary";#N/A,#N/A,FALSE,"Ratio Analysis";#N/A,#N/A,FALSE,"Test 120 Day Accts";#N/A,#N/A,FALSE,"Tickmarks"}</definedName>
    <definedName name="PPUA_1" hidden="1">{#N/A,#N/A,FALSE,"Aging Summary";#N/A,#N/A,FALSE,"Ratio Analysis";#N/A,#N/A,FALSE,"Test 120 Day Accts";#N/A,#N/A,FALSE,"Tickmarks"}</definedName>
    <definedName name="Presentacion">#REF!</definedName>
    <definedName name="PRESENTACION." localSheetId="1">#REF!</definedName>
    <definedName name="PRESENTACION.">#REF!</definedName>
    <definedName name="presu" localSheetId="1">{#N/A,#N/A,FALSE,"BALANCE";#N/A,#N/A,FALSE,"BALACOMP"}</definedName>
    <definedName name="presu" hidden="1">{#N/A,#N/A,FALSE,"BALANCE";#N/A,#N/A,FALSE,"BALACOMP"}</definedName>
    <definedName name="ProdForm" hidden="1">#REF!</definedName>
    <definedName name="Product" localSheetId="1">#REF!</definedName>
    <definedName name="Product" hidden="1">#REF!</definedName>
    <definedName name="propiedad_tcn" localSheetId="1">#REF!</definedName>
    <definedName name="propiedad_tcn">#REF!</definedName>
    <definedName name="PROTECCION" localSheetId="1">{#N/A,#N/A,FALSE,"Aging Summary";#N/A,#N/A,FALSE,"Ratio Analysis";#N/A,#N/A,FALSE,"Test 120 Day Accts";#N/A,#N/A,FALSE,"Tickmarks"}</definedName>
    <definedName name="PROTECCION" hidden="1">{#N/A,#N/A,FALSE,"Aging Summary";#N/A,#N/A,FALSE,"Ratio Analysis";#N/A,#N/A,FALSE,"Test 120 Day Accts";#N/A,#N/A,FALSE,"Tickmarks"}</definedName>
    <definedName name="Prov" hidden="1">"Ctas Analisis Acreedores"</definedName>
    <definedName name="prov." localSheetId="1">{#N/A,#N/A,FALSE,"Form-Est.Res.";#N/A,#N/A,FALSE,"Form-C.Tec";#N/A,#N/A,FALSE,"Form-Bce";#N/A,#N/A,FALSE,"GASTOS";#N/A,#N/A,FALSE,"directores";#N/A,#N/A,FALSE,"resultado-UF"}</definedName>
    <definedName name="prov." hidden="1">{#N/A,#N/A,FALSE,"Form-Est.Res.";#N/A,#N/A,FALSE,"Form-C.Tec";#N/A,#N/A,FALSE,"Form-Bce";#N/A,#N/A,FALSE,"GASTOS";#N/A,#N/A,FALSE,"directores";#N/A,#N/A,FALSE,"resultado-UF"}</definedName>
    <definedName name="Prov.Bsrecuperados" localSheetId="1">{#N/A,#N/A,FALSE,"Aging Summary";#N/A,#N/A,FALSE,"Ratio Analysis";#N/A,#N/A,FALSE,"Test 120 Day Accts";#N/A,#N/A,FALSE,"Tickmarks"}</definedName>
    <definedName name="Prov.Bsrecuperados" hidden="1">{#N/A,#N/A,FALSE,"Aging Summary";#N/A,#N/A,FALSE,"Ratio Analysis";#N/A,#N/A,FALSE,"Test 120 Day Accts";#N/A,#N/A,FALSE,"Tickmarks"}</definedName>
    <definedName name="provision" localSheetId="1">{#N/A,#N/A,FALSE,"Aging Summary";#N/A,#N/A,FALSE,"Ratio Analysis";#N/A,#N/A,FALSE,"Test 120 Day Accts";#N/A,#N/A,FALSE,"Tickmarks"}</definedName>
    <definedName name="provision" hidden="1">{#N/A,#N/A,FALSE,"Aging Summary";#N/A,#N/A,FALSE,"Ratio Analysis";#N/A,#N/A,FALSE,"Test 120 Day Accts";#N/A,#N/A,FALSE,"Tickmarks"}</definedName>
    <definedName name="provision_1" localSheetId="1">{#N/A,#N/A,FALSE,"Aging Summary";#N/A,#N/A,FALSE,"Ratio Analysis";#N/A,#N/A,FALSE,"Test 120 Day Accts";#N/A,#N/A,FALSE,"Tickmarks"}</definedName>
    <definedName name="provision_1" hidden="1">{#N/A,#N/A,FALSE,"Aging Summary";#N/A,#N/A,FALSE,"Ratio Analysis";#N/A,#N/A,FALSE,"Test 120 Day Accts";#N/A,#N/A,FALSE,"Tickmarks"}</definedName>
    <definedName name="provision_2" localSheetId="1">{#N/A,#N/A,FALSE,"Aging Summary";#N/A,#N/A,FALSE,"Ratio Analysis";#N/A,#N/A,FALSE,"Test 120 Day Accts";#N/A,#N/A,FALSE,"Tickmarks"}</definedName>
    <definedName name="provision_2" hidden="1">{#N/A,#N/A,FALSE,"Aging Summary";#N/A,#N/A,FALSE,"Ratio Analysis";#N/A,#N/A,FALSE,"Test 120 Day Accts";#N/A,#N/A,FALSE,"Tickmarks"}</definedName>
    <definedName name="provision_3" localSheetId="1">{#N/A,#N/A,FALSE,"Aging Summary";#N/A,#N/A,FALSE,"Ratio Analysis";#N/A,#N/A,FALSE,"Test 120 Day Accts";#N/A,#N/A,FALSE,"Tickmarks"}</definedName>
    <definedName name="provision_3" hidden="1">{#N/A,#N/A,FALSE,"Aging Summary";#N/A,#N/A,FALSE,"Ratio Analysis";#N/A,#N/A,FALSE,"Test 120 Day Accts";#N/A,#N/A,FALSE,"Tickmarks"}</definedName>
    <definedName name="PROVREMUNER102005" localSheetId="1">{"v_detalle",#N/A,FALSE,"RES_V";"detalle",#N/A,FALSE,"RES_G";"axa_detalle",#N/A,FALSE,"RES_AXA"}</definedName>
    <definedName name="PROVREMUNER102005" hidden="1">{"v_detalle",#N/A,FALSE,"RES_V";"detalle",#N/A,FALSE,"RES_G";"axa_detalle",#N/A,FALSE,"RES_AXA"}</definedName>
    <definedName name="prueba" localSheetId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_1" localSheetId="1">{#N/A,#N/A,FALSE,"Aging Summary";#N/A,#N/A,FALSE,"Ratio Analysis";#N/A,#N/A,FALSE,"Test 120 Day Accts";#N/A,#N/A,FALSE,"Tickmarks"}</definedName>
    <definedName name="prueba_1" hidden="1">{#N/A,#N/A,FALSE,"Aging Summary";#N/A,#N/A,FALSE,"Ratio Analysis";#N/A,#N/A,FALSE,"Test 120 Day Accts";#N/A,#N/A,FALSE,"Tickmarks"}</definedName>
    <definedName name="PYR" localSheetId="1">{"'Hoja1'!$A$3:$B$21"}</definedName>
    <definedName name="PYR" hidden="1">{"'Hoja1'!$A$3:$B$21"}</definedName>
    <definedName name="qazx" localSheetId="1">{#N/A,#N/A,FALSE,"Aging Summary";#N/A,#N/A,FALSE,"Ratio Analysis";#N/A,#N/A,FALSE,"Test 120 Day Accts";#N/A,#N/A,FALSE,"Tickmarks"}</definedName>
    <definedName name="qazx" hidden="1">{#N/A,#N/A,FALSE,"Aging Summary";#N/A,#N/A,FALSE,"Ratio Analysis";#N/A,#N/A,FALSE,"Test 120 Day Accts";#N/A,#N/A,FALSE,"Tickmarks"}</definedName>
    <definedName name="qedDW" localSheetId="1">{#N/A,#N/A,FALSE,"Aging Summary";#N/A,#N/A,FALSE,"Ratio Analysis";#N/A,#N/A,FALSE,"Test 120 Day Accts";#N/A,#N/A,FALSE,"Tickmarks"}</definedName>
    <definedName name="qedDW" hidden="1">{#N/A,#N/A,FALSE,"Aging Summary";#N/A,#N/A,FALSE,"Ratio Analysis";#N/A,#N/A,FALSE,"Test 120 Day Accts";#N/A,#N/A,FALSE,"Tickmarks"}</definedName>
    <definedName name="qq" localSheetId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 localSheetId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" localSheetId="1">{#N/A,#N/A,FALSE,"Aging Summary";#N/A,#N/A,FALSE,"Ratio Analysis";#N/A,#N/A,FALSE,"Test 120 Day Accts";#N/A,#N/A,FALSE,"Tickmarks"}</definedName>
    <definedName name="qr" hidden="1">{#N/A,#N/A,FALSE,"Aging Summary";#N/A,#N/A,FALSE,"Ratio Analysis";#N/A,#N/A,FALSE,"Test 120 Day Accts";#N/A,#N/A,FALSE,"Tickmarks"}</definedName>
    <definedName name="qw">#REF!</definedName>
    <definedName name="qweqw" localSheetId="1">{#N/A,#N/A,FALSE,"Aging Summary";#N/A,#N/A,FALSE,"Ratio Analysis";#N/A,#N/A,FALSE,"Test 120 Day Accts";#N/A,#N/A,FALSE,"Tickmarks"}</definedName>
    <definedName name="qweqw" hidden="1">{#N/A,#N/A,FALSE,"Aging Summary";#N/A,#N/A,FALSE,"Ratio Analysis";#N/A,#N/A,FALSE,"Test 120 Day Accts";#N/A,#N/A,FALSE,"Tickmarks"}</definedName>
    <definedName name="qwer" localSheetId="1">{#N/A,#N/A,FALSE,"Aging Summary";#N/A,#N/A,FALSE,"Ratio Analysis";#N/A,#N/A,FALSE,"Test 120 Day Accts";#N/A,#N/A,FALSE,"Tickmarks"}</definedName>
    <definedName name="qwer" hidden="1">{#N/A,#N/A,FALSE,"Aging Summary";#N/A,#N/A,FALSE,"Ratio Analysis";#N/A,#N/A,FALSE,"Test 120 Day Accts";#N/A,#N/A,FALSE,"Tickmarks"}</definedName>
    <definedName name="qwsd" localSheetId="1">{#N/A,#N/A,FALSE,"Aging Summary";#N/A,#N/A,FALSE,"Ratio Analysis";#N/A,#N/A,FALSE,"Test 120 Day Accts";#N/A,#N/A,FALSE,"Tickmarks"}</definedName>
    <definedName name="qwsd" hidden="1">{#N/A,#N/A,FALSE,"Aging Summary";#N/A,#N/A,FALSE,"Ratio Analysis";#N/A,#N/A,FALSE,"Test 120 Day Accts";#N/A,#N/A,FALSE,"Tickmarks"}</definedName>
    <definedName name="R.L.I.2000.1" localSheetId="1">{#N/A,#N/A,FALSE,"Aging Summary";#N/A,#N/A,FALSE,"Ratio Analysis";#N/A,#N/A,FALSE,"Test 120 Day Accts";#N/A,#N/A,FALSE,"Tickmarks"}</definedName>
    <definedName name="R.L.I.2000.1" hidden="1">{#N/A,#N/A,FALSE,"Aging Summary";#N/A,#N/A,FALSE,"Ratio Analysis";#N/A,#N/A,FALSE,"Test 120 Day Accts";#N/A,#N/A,FALSE,"Tickmarks"}</definedName>
    <definedName name="R.L.I.2000.1_1" localSheetId="1">{#N/A,#N/A,FALSE,"Aging Summary";#N/A,#N/A,FALSE,"Ratio Analysis";#N/A,#N/A,FALSE,"Test 120 Day Accts";#N/A,#N/A,FALSE,"Tickmarks"}</definedName>
    <definedName name="R.L.I.2000.1_1" hidden="1">{#N/A,#N/A,FALSE,"Aging Summary";#N/A,#N/A,FALSE,"Ratio Analysis";#N/A,#N/A,FALSE,"Test 120 Day Accts";#N/A,#N/A,FALSE,"Tickmarks"}</definedName>
    <definedName name="R.L.I.2000.1_2" localSheetId="1">{#N/A,#N/A,FALSE,"Aging Summary";#N/A,#N/A,FALSE,"Ratio Analysis";#N/A,#N/A,FALSE,"Test 120 Day Accts";#N/A,#N/A,FALSE,"Tickmarks"}</definedName>
    <definedName name="R.L.I.2000.1_2" hidden="1">{#N/A,#N/A,FALSE,"Aging Summary";#N/A,#N/A,FALSE,"Ratio Analysis";#N/A,#N/A,FALSE,"Test 120 Day Accts";#N/A,#N/A,FALSE,"Tickmarks"}</definedName>
    <definedName name="R.L.I.2000.1_3" localSheetId="1">{#N/A,#N/A,FALSE,"Aging Summary";#N/A,#N/A,FALSE,"Ratio Analysis";#N/A,#N/A,FALSE,"Test 120 Day Accts";#N/A,#N/A,FALSE,"Tickmarks"}</definedName>
    <definedName name="R.L.I.2000.1_3" hidden="1">{#N/A,#N/A,FALSE,"Aging Summary";#N/A,#N/A,FALSE,"Ratio Analysis";#N/A,#N/A,FALSE,"Test 120 Day Accts";#N/A,#N/A,FALSE,"Tickmarks"}</definedName>
    <definedName name="ramiro" localSheetId="1">{#N/A,#N/A,FALSE,"Aging Summary";#N/A,#N/A,FALSE,"Ratio Analysis";#N/A,#N/A,FALSE,"Test 120 Day Accts";#N/A,#N/A,FALSE,"Tickmarks"}</definedName>
    <definedName name="ramiro" hidden="1">{#N/A,#N/A,FALSE,"Aging Summary";#N/A,#N/A,FALSE,"Ratio Analysis";#N/A,#N/A,FALSE,"Test 120 Day Accts";#N/A,#N/A,FALSE,"Tickmarks"}</definedName>
    <definedName name="RCArea" hidden="1">#REF!</definedName>
    <definedName name="reds" localSheetId="1">{#N/A,#N/A,FALSE,"Aging Summary";#N/A,#N/A,FALSE,"Ratio Analysis";#N/A,#N/A,FALSE,"Test 120 Day Accts";#N/A,#N/A,FALSE,"Tickmarks"}</definedName>
    <definedName name="reds" hidden="1">{#N/A,#N/A,FALSE,"Aging Summary";#N/A,#N/A,FALSE,"Ratio Analysis";#N/A,#N/A,FALSE,"Test 120 Day Accts";#N/A,#N/A,FALSE,"Tickmarks"}</definedName>
    <definedName name="rem" hidden="1">'[57]1'!#REF!</definedName>
    <definedName name="Reporte">[31]RESUMEN!$E$15</definedName>
    <definedName name="rer" localSheetId="1">{#N/A,#N/A,FALSE,"Aging Summary";#N/A,#N/A,FALSE,"Ratio Analysis";#N/A,#N/A,FALSE,"Test 120 Day Accts";#N/A,#N/A,FALSE,"Tickmarks"}</definedName>
    <definedName name="rer" hidden="1">{#N/A,#N/A,FALSE,"Aging Summary";#N/A,#N/A,FALSE,"Ratio Analysis";#N/A,#N/A,FALSE,"Test 120 Day Accts";#N/A,#N/A,FALSE,"Tickmarks"}</definedName>
    <definedName name="res">#REF!</definedName>
    <definedName name="resant" localSheetId="1">{#N/A,#N/A,FALSE,"BALANCE";#N/A,#N/A,FALSE,"BALACOMP"}</definedName>
    <definedName name="resant" hidden="1">{#N/A,#N/A,FALSE,"BALANCE";#N/A,#N/A,FALSE,"BALACOMP"}</definedName>
    <definedName name="resant_1" localSheetId="1">{#N/A,#N/A,FALSE,"BALANCE";#N/A,#N/A,FALSE,"BALACOMP"}</definedName>
    <definedName name="resant_1" hidden="1">{#N/A,#N/A,FALSE,"BALANCE";#N/A,#N/A,FALSE,"BALACOMP"}</definedName>
    <definedName name="resant_2" localSheetId="1">{#N/A,#N/A,FALSE,"BALANCE";#N/A,#N/A,FALSE,"BALACOMP"}</definedName>
    <definedName name="resant_2" hidden="1">{#N/A,#N/A,FALSE,"BALANCE";#N/A,#N/A,FALSE,"BALACOMP"}</definedName>
    <definedName name="resant_3" localSheetId="1">{#N/A,#N/A,FALSE,"BALANCE";#N/A,#N/A,FALSE,"BALACOMP"}</definedName>
    <definedName name="resant_3" hidden="1">{#N/A,#N/A,FALSE,"BALANCE";#N/A,#N/A,FALSE,"BALACOMP"}</definedName>
    <definedName name="RESULTADO" localSheetId="1">{"DetallexDep",#N/A,FALSE,"Giovanna (x DEPT)"}</definedName>
    <definedName name="RESULTADO" hidden="1">{"DetallexDep",#N/A,FALSE,"Giovanna (x DEPT)"}</definedName>
    <definedName name="Resultados_abierto">#REF!</definedName>
    <definedName name="Resultados_FECU" localSheetId="1">#REF!</definedName>
    <definedName name="Resultados_FECU">#REF!</definedName>
    <definedName name="RESUMEN" localSheetId="1">#REF!</definedName>
    <definedName name="RESUMEN">#REF!</definedName>
    <definedName name="ResumenStock" localSheetId="1">{"LISTA",#N/A,FALSE,"TAPA";"V_real_N",#N/A,FALSE,"tablaACC";"V_plan_N",#N/A,FALSE,"tablaACC";"V_plan_fy_N",#N/A,FALSE,"tablaACC";"V_real_mes",#N/A,FALSE,"tablaACC";"V_plan_mes",#N/A,FALSE,"tablaACC"}</definedName>
    <definedName name="ResumenStock" hidden="1">{"LISTA",#N/A,FALSE,"TAPA";"V_real_N",#N/A,FALSE,"tablaACC";"V_plan_N",#N/A,FALSE,"tablaACC";"V_plan_fy_N",#N/A,FALSE,"tablaACC";"V_real_mes",#N/A,FALSE,"tablaACC";"V_plan_mes",#N/A,FALSE,"tablaACC"}</definedName>
    <definedName name="RETENCIONES" localSheetId="1">{#N/A,#N/A,FALSE,"Aging Summary";#N/A,#N/A,FALSE,"Ratio Analysis";#N/A,#N/A,FALSE,"Test 120 Day Accts";#N/A,#N/A,FALSE,"Tickmarks"}</definedName>
    <definedName name="RETENCIONES" hidden="1">{#N/A,#N/A,FALSE,"Aging Summary";#N/A,#N/A,FALSE,"Ratio Analysis";#N/A,#N/A,FALSE,"Test 120 Day Accts";#N/A,#N/A,FALSE,"Tickmarks"}</definedName>
    <definedName name="Reverso" localSheetId="1">{#N/A,#N/A,FALSE,"Aging Summary";#N/A,#N/A,FALSE,"Ratio Analysis";#N/A,#N/A,FALSE,"Test 120 Day Accts";#N/A,#N/A,FALSE,"Tickmarks"}</definedName>
    <definedName name="Reverso" hidden="1">{#N/A,#N/A,FALSE,"Aging Summary";#N/A,#N/A,FALSE,"Ratio Analysis";#N/A,#N/A,FALSE,"Test 120 Day Accts";#N/A,#N/A,FALSE,"Tickmarks"}</definedName>
    <definedName name="Reverso_1" localSheetId="1">{#N/A,#N/A,FALSE,"Aging Summary";#N/A,#N/A,FALSE,"Ratio Analysis";#N/A,#N/A,FALSE,"Test 120 Day Accts";#N/A,#N/A,FALSE,"Tickmarks"}</definedName>
    <definedName name="Reverso_1" hidden="1">{#N/A,#N/A,FALSE,"Aging Summary";#N/A,#N/A,FALSE,"Ratio Analysis";#N/A,#N/A,FALSE,"Test 120 Day Accts";#N/A,#N/A,FALSE,"Tickmarks"}</definedName>
    <definedName name="RIO_MAIPO">'[38]Balance General'!#REF!</definedName>
    <definedName name="RIO_MAIPO_SA">'[38]Estado de Resultado'!#REF!</definedName>
    <definedName name="RIOMAIPO" localSheetId="1">#REF!</definedName>
    <definedName name="RIO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LI_1" localSheetId="1">{#N/A,#N/A,FALSE,"Aging Summary";#N/A,#N/A,FALSE,"Ratio Analysis";#N/A,#N/A,FALSE,"Test 120 Day Accts";#N/A,#N/A,FALSE,"Tickmarks"}</definedName>
    <definedName name="RLI_1" hidden="1">{#N/A,#N/A,FALSE,"Aging Summary";#N/A,#N/A,FALSE,"Ratio Analysis";#N/A,#N/A,FALSE,"Test 120 Day Accts";#N/A,#N/A,FALSE,"Tickmarks"}</definedName>
    <definedName name="RLI_2" localSheetId="1">{#N/A,#N/A,FALSE,"Aging Summary";#N/A,#N/A,FALSE,"Ratio Analysis";#N/A,#N/A,FALSE,"Test 120 Day Accts";#N/A,#N/A,FALSE,"Tickmarks"}</definedName>
    <definedName name="RLI_2" hidden="1">{#N/A,#N/A,FALSE,"Aging Summary";#N/A,#N/A,FALSE,"Ratio Analysis";#N/A,#N/A,FALSE,"Test 120 Day Accts";#N/A,#N/A,FALSE,"Tickmarks"}</definedName>
    <definedName name="RLI_3" localSheetId="1">{#N/A,#N/A,FALSE,"Aging Summary";#N/A,#N/A,FALSE,"Ratio Analysis";#N/A,#N/A,FALSE,"Test 120 Day Accts";#N/A,#N/A,FALSE,"Tickmarks"}</definedName>
    <definedName name="RLI_3" hidden="1">{#N/A,#N/A,FALSE,"Aging Summary";#N/A,#N/A,FALSE,"Ratio Analysis";#N/A,#N/A,FALSE,"Test 120 Day Accts";#N/A,#N/A,FALSE,"Tickmarks"}</definedName>
    <definedName name="RMP" localSheetId="1">{#N/A,#N/A,FALSE,"Aging Summary";#N/A,#N/A,FALSE,"Ratio Analysis";#N/A,#N/A,FALSE,"Test 120 Day Accts";#N/A,#N/A,FALSE,"Tickmarks"}</definedName>
    <definedName name="RMP" hidden="1">{#N/A,#N/A,FALSE,"Aging Summary";#N/A,#N/A,FALSE,"Ratio Analysis";#N/A,#N/A,FALSE,"Test 120 Day Accts";#N/A,#N/A,FALSE,"Tickmarks"}</definedName>
    <definedName name="rodrigo" localSheetId="1">{#N/A,#N/A,FALSE,"Aging Summary";#N/A,#N/A,FALSE,"Ratio Analysis";#N/A,#N/A,FALSE,"Test 120 Day Accts";#N/A,#N/A,FALSE,"Tickmarks"}</definedName>
    <definedName name="rodrigo" hidden="1">{#N/A,#N/A,FALSE,"Aging Summary";#N/A,#N/A,FALSE,"Ratio Analysis";#N/A,#N/A,FALSE,"Test 120 Day Accts";#N/A,#N/A,FALSE,"Tickmarks"}</definedName>
    <definedName name="row_key3_total">#REF!</definedName>
    <definedName name="rr" localSheetId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1" localSheetId="1">{#N/A,#N/A,FALSE,"Aging Summary";#N/A,#N/A,FALSE,"Ratio Analysis";#N/A,#N/A,FALSE,"Test 120 Day Accts";#N/A,#N/A,FALSE,"Tickmarks"}</definedName>
    <definedName name="rr_1" hidden="1">{#N/A,#N/A,FALSE,"Aging Summary";#N/A,#N/A,FALSE,"Ratio Analysis";#N/A,#N/A,FALSE,"Test 120 Day Accts";#N/A,#N/A,FALSE,"Tickmarks"}</definedName>
    <definedName name="rr_2" localSheetId="1">{#N/A,#N/A,FALSE,"Aging Summary";#N/A,#N/A,FALSE,"Ratio Analysis";#N/A,#N/A,FALSE,"Test 120 Day Accts";#N/A,#N/A,FALSE,"Tickmarks"}</definedName>
    <definedName name="rr_2" hidden="1">{#N/A,#N/A,FALSE,"Aging Summary";#N/A,#N/A,FALSE,"Ratio Analysis";#N/A,#N/A,FALSE,"Test 120 Day Accts";#N/A,#N/A,FALSE,"Tickmarks"}</definedName>
    <definedName name="rr_3" localSheetId="1">{#N/A,#N/A,FALSE,"Aging Summary";#N/A,#N/A,FALSE,"Ratio Analysis";#N/A,#N/A,FALSE,"Test 120 Day Accts";#N/A,#N/A,FALSE,"Tickmarks"}</definedName>
    <definedName name="rr_3" hidden="1">{#N/A,#N/A,FALSE,"Aging Summary";#N/A,#N/A,FALSE,"Ratio Analysis";#N/A,#N/A,FALSE,"Test 120 Day Accts";#N/A,#N/A,FALSE,"Tickmarks"}</definedName>
    <definedName name="rrr" localSheetId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>{#N/A,#N/A,FALSE,"Aging Summary";#N/A,#N/A,FALSE,"Ratio Analysis";#N/A,#N/A,FALSE,"Test 120 Day Accts";#N/A,#N/A,FALSE,"Tickmarks"}</definedName>
    <definedName name="RRRR" hidden="1">{#N/A,#N/A,FALSE,"Aging Summary";#N/A,#N/A,FALSE,"Ratio Analysis";#N/A,#N/A,FALSE,"Test 120 Day Accts";#N/A,#N/A,FALSE,"Tickmarks"}</definedName>
    <definedName name="RRRRRR" localSheetId="1">{#N/A,#N/A,FALSE,"Aging Summary";#N/A,#N/A,FALSE,"Ratio Analysis";#N/A,#N/A,FALSE,"Test 120 Day Accts";#N/A,#N/A,FALSE,"Tickmarks"}</definedName>
    <definedName name="RRRRRR" hidden="1">{#N/A,#N/A,FALSE,"Aging Summary";#N/A,#N/A,FALSE,"Ratio Analysis";#N/A,#N/A,FALSE,"Test 120 Day Accts";#N/A,#N/A,FALSE,"Tickmarks"}</definedName>
    <definedName name="rrrrrrr" localSheetId="1">{#N/A,#N/A,FALSE,"Aging Summary";#N/A,#N/A,FALSE,"Ratio Analysis";#N/A,#N/A,FALSE,"Test 120 Day Accts";#N/A,#N/A,FALSE,"Tickmarks"}</definedName>
    <definedName name="rrrrrrr" hidden="1">{#N/A,#N/A,FALSE,"Aging Summary";#N/A,#N/A,FALSE,"Ratio Analysis";#N/A,#N/A,FALSE,"Test 120 Day Accts";#N/A,#N/A,FALSE,"Tickmarks"}</definedName>
    <definedName name="rrrrrrrrr" localSheetId="1">{#N/A,#N/A,FALSE,"Aging Summary";#N/A,#N/A,FALSE,"Ratio Analysis";#N/A,#N/A,FALSE,"Test 120 Day Accts";#N/A,#N/A,FALSE,"Tickmarks"}</definedName>
    <definedName name="rrrrrrrrr" hidden="1">{#N/A,#N/A,FALSE,"Aging Summary";#N/A,#N/A,FALSE,"Ratio Analysis";#N/A,#N/A,FALSE,"Test 120 Day Accts";#N/A,#N/A,FALSE,"Tickmarks"}</definedName>
    <definedName name="RRRRRRRRRRR" localSheetId="1">{"'Hoja1'!$A$3:$B$21"}</definedName>
    <definedName name="RRRRRRRRRRR" hidden="1">{"'Hoja1'!$A$3:$B$21"}</definedName>
    <definedName name="rt" localSheetId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yryyyw" localSheetId="1">{#N/A,#N/A,FALSE,"Aging Summary";#N/A,#N/A,FALSE,"Ratio Analysis";#N/A,#N/A,FALSE,"Test 120 Day Accts";#N/A,#N/A,FALSE,"Tickmarks"}</definedName>
    <definedName name="ryryyyw" hidden="1">{#N/A,#N/A,FALSE,"Aging Summary";#N/A,#N/A,FALSE,"Ratio Analysis";#N/A,#N/A,FALSE,"Test 120 Day Accts";#N/A,#N/A,FALSE,"Tickmarks"}</definedName>
    <definedName name="s">'[58]Prov  y Cast'!#REF!</definedName>
    <definedName name="s_1" localSheetId="1">{#N/A,#N/A,FALSE,"Aging Summary";#N/A,#N/A,FALSE,"Ratio Analysis";#N/A,#N/A,FALSE,"Test 120 Day Accts";#N/A,#N/A,FALSE,"Tickmarks"}</definedName>
    <definedName name="s_1" hidden="1">{#N/A,#N/A,FALSE,"Aging Summary";#N/A,#N/A,FALSE,"Ratio Analysis";#N/A,#N/A,FALSE,"Test 120 Day Accts";#N/A,#N/A,FALSE,"Tickmarks"}</definedName>
    <definedName name="s_2" localSheetId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3" localSheetId="1">{#N/A,#N/A,FALSE,"Aging Summary";#N/A,#N/A,FALSE,"Ratio Analysis";#N/A,#N/A,FALSE,"Test 120 Day Accts";#N/A,#N/A,FALSE,"Tickmarks"}</definedName>
    <definedName name="s_3" hidden="1">{#N/A,#N/A,FALSE,"Aging Summary";#N/A,#N/A,FALSE,"Ratio Analysis";#N/A,#N/A,FALSE,"Test 120 Day Accts";#N/A,#N/A,FALSE,"Tickmarks"}</definedName>
    <definedName name="sadf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s" hidden="1">#REF!</definedName>
    <definedName name="SALAVENTAS" localSheetId="1">#REF!</definedName>
    <definedName name="SALAVENTAS">#REF!</definedName>
    <definedName name="SAN_ISIDRO" localSheetId="1">#REF!</definedName>
    <definedName name="SAN_ISIDRO">#REF!</definedName>
    <definedName name="SAN_ISIDRO_S.A." localSheetId="1">#REF!</definedName>
    <definedName name="SAN_ISIDRO_S.A.">#REF!</definedName>
    <definedName name="SAN_ISIDRO_SA" localSheetId="1">#REF!</definedName>
    <definedName name="SAN_ISIDRO_SA">#REF!</definedName>
    <definedName name="sandra" localSheetId="1">{"'ICE  Agosto'!$A$60:$A$64","'ICE  Agosto'!$C$67"}</definedName>
    <definedName name="sandra" hidden="1">{"'ICE  Agosto'!$A$60:$A$64","'ICE  Agosto'!$C$67"}</definedName>
    <definedName name="SANTIAGO_PONIENTE">#REF!</definedName>
    <definedName name="SAPBEXrevision" hidden="1">3</definedName>
    <definedName name="SAPBEXsysID" hidden="1">"BWP"</definedName>
    <definedName name="SAPBEXwbID" hidden="1">"BBI79TXTC37FA83KVZYUD8LJY"</definedName>
    <definedName name="SAPFuncF4Help" localSheetId="0" hidden="1">Main.SAPF4Help()</definedName>
    <definedName name="SAPFuncF4Help" localSheetId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P_ARGENTINA">'[28]Balance General'!#REF!</definedName>
    <definedName name="SCP_ARGENTINA_S.A." localSheetId="1">#REF!</definedName>
    <definedName name="SCP_ARGENTINA_S.A.">#REF!</definedName>
    <definedName name="SCP_ARGENTINA_SA" localSheetId="1">#REF!</definedName>
    <definedName name="SCP_ARGENTINA_SA">#REF!</definedName>
    <definedName name="sd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sd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sdaad" localSheetId="1">{#N/A,#N/A,FALSE,"Aging Summary";#N/A,#N/A,FALSE,"Ratio Analysis";#N/A,#N/A,FALSE,"Test 120 Day Accts";#N/A,#N/A,FALSE,"Tickmarks"}</definedName>
    <definedName name="sdaad" hidden="1">{#N/A,#N/A,FALSE,"Aging Summary";#N/A,#N/A,FALSE,"Ratio Analysis";#N/A,#N/A,FALSE,"Test 120 Day Accts";#N/A,#N/A,FALSE,"Tickmarks"}</definedName>
    <definedName name="SDASDSA" localSheetId="1">{#N/A,#N/A,FALSE,"Aging Summary";#N/A,#N/A,FALSE,"Ratio Analysis";#N/A,#N/A,FALSE,"Test 120 Day Accts";#N/A,#N/A,FALSE,"Tickmarks"}</definedName>
    <definedName name="SDASDSA" hidden="1">{#N/A,#N/A,FALSE,"Aging Summary";#N/A,#N/A,FALSE,"Ratio Analysis";#N/A,#N/A,FALSE,"Test 120 Day Accts";#N/A,#N/A,FALSE,"Tickmarks"}</definedName>
    <definedName name="sdd" localSheetId="1">{"balanço dolares",#N/A,FALSE,"SIGADR$";"AUT BAL REAIS",#N/A,FALSE,"SIGADR$";"QUOCIENTES REAIS",#N/A,FALSE,"QUOCIENTES";"JUNH QUOCI DOLARES",#N/A,FALSE,"QUOCIENTES"}</definedName>
    <definedName name="sdd" hidden="1">{"balanço dolares",#N/A,FALSE,"SIGADR$";"AUT BAL REAIS",#N/A,FALSE,"SIGADR$";"QUOCIENTES REAIS",#N/A,FALSE,"QUOCIENTES";"JUNH QUOCI DOLARES",#N/A,FALSE,"QUOCIENTES"}</definedName>
    <definedName name="SDDFSDF" localSheetId="1">{#N/A,#N/A,FALSE,"Aging Summary";#N/A,#N/A,FALSE,"Ratio Analysis";#N/A,#N/A,FALSE,"Test 120 Day Accts";#N/A,#N/A,FALSE,"Tickmarks"}</definedName>
    <definedName name="SDDFSDF" hidden="1">{#N/A,#N/A,FALSE,"Aging Summary";#N/A,#N/A,FALSE,"Ratio Analysis";#N/A,#N/A,FALSE,"Test 120 Day Accts";#N/A,#N/A,FALSE,"Tickmarks"}</definedName>
    <definedName name="sde" localSheetId="1">{#N/A,#N/A,FALSE,"Aging Summary";#N/A,#N/A,FALSE,"Ratio Analysis";#N/A,#N/A,FALSE,"Test 120 Day Accts";#N/A,#N/A,FALSE,"Tickmarks"}</definedName>
    <definedName name="sde" hidden="1">{#N/A,#N/A,FALSE,"Aging Summary";#N/A,#N/A,FALSE,"Ratio Analysis";#N/A,#N/A,FALSE,"Test 120 Day Accts";#N/A,#N/A,FALSE,"Tickmarks"}</definedName>
    <definedName name="sdew" localSheetId="1">{#N/A,#N/A,FALSE,"Aging Summary";#N/A,#N/A,FALSE,"Ratio Analysis";#N/A,#N/A,FALSE,"Test 120 Day Accts";#N/A,#N/A,FALSE,"Tickmarks"}</definedName>
    <definedName name="sdew" hidden="1">{#N/A,#N/A,FALSE,"Aging Summary";#N/A,#N/A,FALSE,"Ratio Analysis";#N/A,#N/A,FALSE,"Test 120 Day Accts";#N/A,#N/A,FALSE,"Tickmarks"}</definedName>
    <definedName name="sdf" localSheetId="1">[59]Parámetros!$B$6</definedName>
    <definedName name="sdf">[60]Parámetros!$B$6</definedName>
    <definedName name="sdfasdad" localSheetId="1">{#N/A,#N/A,FALSE,"Aging Summary";#N/A,#N/A,FALSE,"Ratio Analysis";#N/A,#N/A,FALSE,"Test 120 Day Accts";#N/A,#N/A,FALSE,"Tickmarks"}</definedName>
    <definedName name="sdfasdad" hidden="1">{#N/A,#N/A,FALSE,"Aging Summary";#N/A,#N/A,FALSE,"Ratio Analysis";#N/A,#N/A,FALSE,"Test 120 Day Accts";#N/A,#N/A,FALSE,"Tickmarks"}</definedName>
    <definedName name="sdfasdad_1" localSheetId="1">{#N/A,#N/A,FALSE,"Aging Summary";#N/A,#N/A,FALSE,"Ratio Analysis";#N/A,#N/A,FALSE,"Test 120 Day Accts";#N/A,#N/A,FALSE,"Tickmarks"}</definedName>
    <definedName name="sdfasdad_1" hidden="1">{#N/A,#N/A,FALSE,"Aging Summary";#N/A,#N/A,FALSE,"Ratio Analysis";#N/A,#N/A,FALSE,"Test 120 Day Accts";#N/A,#N/A,FALSE,"Tickmarks"}</definedName>
    <definedName name="sdfasdad_2" localSheetId="1">{#N/A,#N/A,FALSE,"Aging Summary";#N/A,#N/A,FALSE,"Ratio Analysis";#N/A,#N/A,FALSE,"Test 120 Day Accts";#N/A,#N/A,FALSE,"Tickmarks"}</definedName>
    <definedName name="sdfasdad_2" hidden="1">{#N/A,#N/A,FALSE,"Aging Summary";#N/A,#N/A,FALSE,"Ratio Analysis";#N/A,#N/A,FALSE,"Test 120 Day Accts";#N/A,#N/A,FALSE,"Tickmarks"}</definedName>
    <definedName name="sdfasdad_3" localSheetId="1">{#N/A,#N/A,FALSE,"Aging Summary";#N/A,#N/A,FALSE,"Ratio Analysis";#N/A,#N/A,FALSE,"Test 120 Day Accts";#N/A,#N/A,FALSE,"Tickmarks"}</definedName>
    <definedName name="sdfasdad_3" hidden="1">{#N/A,#N/A,FALSE,"Aging Summary";#N/A,#N/A,FALSE,"Ratio Analysis";#N/A,#N/A,FALSE,"Test 120 Day Accts";#N/A,#N/A,FALSE,"Tickmarks"}</definedName>
    <definedName name="sdfsdfdsa" localSheetId="1">{#N/A,#N/A,FALSE,"Aging Summary";#N/A,#N/A,FALSE,"Ratio Analysis";#N/A,#N/A,FALSE,"Test 120 Day Accts";#N/A,#N/A,FALSE,"Tickmarks"}</definedName>
    <definedName name="sdfsdfdsa" hidden="1">{#N/A,#N/A,FALSE,"Aging Summary";#N/A,#N/A,FALSE,"Ratio Analysis";#N/A,#N/A,FALSE,"Test 120 Day Accts";#N/A,#N/A,FALSE,"Tickmarks"}</definedName>
    <definedName name="SDFSF" localSheetId="1">{#N/A,#N/A,FALSE,"Aging Summary";#N/A,#N/A,FALSE,"Ratio Analysis";#N/A,#N/A,FALSE,"Test 120 Day Accts";#N/A,#N/A,FALSE,"Tickmarks"}</definedName>
    <definedName name="SDFSF" hidden="1">{#N/A,#N/A,FALSE,"Aging Summary";#N/A,#N/A,FALSE,"Ratio Analysis";#N/A,#N/A,FALSE,"Test 120 Day Accts";#N/A,#N/A,FALSE,"Tickmarks"}</definedName>
    <definedName name="SDFSFSA" localSheetId="1">{#N/A,#N/A,FALSE,"Aging Summary";#N/A,#N/A,FALSE,"Ratio Analysis";#N/A,#N/A,FALSE,"Test 120 Day Accts";#N/A,#N/A,FALSE,"Tickmarks"}</definedName>
    <definedName name="SDFSFSA" hidden="1">{#N/A,#N/A,FALSE,"Aging Summary";#N/A,#N/A,FALSE,"Ratio Analysis";#N/A,#N/A,FALSE,"Test 120 Day Accts";#N/A,#N/A,FALSE,"Tickmarks"}</definedName>
    <definedName name="SDSDF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SDFSDA" localSheetId="1">{#N/A,#N/A,FALSE,"Aging Summary";#N/A,#N/A,FALSE,"Ratio Analysis";#N/A,#N/A,FALSE,"Test 120 Day Accts";#N/A,#N/A,FALSE,"Tickmarks"}</definedName>
    <definedName name="SDSDFSDFSDA" hidden="1">{#N/A,#N/A,FALSE,"Aging Summary";#N/A,#N/A,FALSE,"Ratio Analysis";#N/A,#N/A,FALSE,"Test 120 Day Accts";#N/A,#N/A,FALSE,"Tickmarks"}</definedName>
    <definedName name="sdsdsf" localSheetId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dsdsf_1" localSheetId="1">{#N/A,#N/A,FALSE,"Aging Summary";#N/A,#N/A,FALSE,"Ratio Analysis";#N/A,#N/A,FALSE,"Test 120 Day Accts";#N/A,#N/A,FALSE,"Tickmarks"}</definedName>
    <definedName name="sdsdsf_1" hidden="1">{#N/A,#N/A,FALSE,"Aging Summary";#N/A,#N/A,FALSE,"Ratio Analysis";#N/A,#N/A,FALSE,"Test 120 Day Accts";#N/A,#N/A,FALSE,"Tickmarks"}</definedName>
    <definedName name="seeeee" localSheetId="1">{#N/A,#N/A,FALSE,"Aging Summary";#N/A,#N/A,FALSE,"Ratio Analysis";#N/A,#N/A,FALSE,"Test 120 Day Accts";#N/A,#N/A,FALSE,"Tickmarks"}</definedName>
    <definedName name="seeeee" hidden="1">{#N/A,#N/A,FALSE,"Aging Summary";#N/A,#N/A,FALSE,"Ratio Analysis";#N/A,#N/A,FALSE,"Test 120 Day Accts";#N/A,#N/A,FALSE,"Tickmarks"}</definedName>
    <definedName name="sencount" hidden="1">1</definedName>
    <definedName name="sept08" localSheetId="1">{#N/A,#N/A,FALSE,"Aging Summary";#N/A,#N/A,FALSE,"Ratio Analysis";#N/A,#N/A,FALSE,"Test 120 Day Accts";#N/A,#N/A,FALSE,"Tickmarks"}</definedName>
    <definedName name="sept08" hidden="1">{#N/A,#N/A,FALSE,"Aging Summary";#N/A,#N/A,FALSE,"Ratio Analysis";#N/A,#N/A,FALSE,"Test 120 Day Accts";#N/A,#N/A,FALSE,"Tickmarks"}</definedName>
    <definedName name="settembre_2001">#REF!</definedName>
    <definedName name="settembre_2002" localSheetId="1">#REF!</definedName>
    <definedName name="settembre_2002">#REF!</definedName>
    <definedName name="settembre_2003" localSheetId="1">#REF!</definedName>
    <definedName name="settembre_2003">#REF!</definedName>
    <definedName name="settembre_2004" localSheetId="1">#REF!</definedName>
    <definedName name="settembre_2004">#REF!</definedName>
    <definedName name="settembre_2005" localSheetId="1">#REF!</definedName>
    <definedName name="settembre_2005">#REF!</definedName>
    <definedName name="sfasdf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fas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gg" localSheetId="1">{#N/A,#N/A,FALSE,"Aging Summary";#N/A,#N/A,FALSE,"Ratio Analysis";#N/A,#N/A,FALSE,"Test 120 Day Accts";#N/A,#N/A,FALSE,"Tickmarks"}</definedName>
    <definedName name="sgg" hidden="1">{#N/A,#N/A,FALSE,"Aging Summary";#N/A,#N/A,FALSE,"Ratio Analysis";#N/A,#N/A,FALSE,"Test 120 Day Accts";#N/A,#N/A,FALSE,"Tickmarks"}</definedName>
    <definedName name="sgg_1" localSheetId="1">{#N/A,#N/A,FALSE,"Aging Summary";#N/A,#N/A,FALSE,"Ratio Analysis";#N/A,#N/A,FALSE,"Test 120 Day Accts";#N/A,#N/A,FALSE,"Tickmarks"}</definedName>
    <definedName name="sgg_1" hidden="1">{#N/A,#N/A,FALSE,"Aging Summary";#N/A,#N/A,FALSE,"Ratio Analysis";#N/A,#N/A,FALSE,"Test 120 Day Accts";#N/A,#N/A,FALSE,"Tickmarks"}</definedName>
    <definedName name="sghh" localSheetId="1">{#N/A,#N/A,FALSE,"Aging Summary";#N/A,#N/A,FALSE,"Ratio Analysis";#N/A,#N/A,FALSE,"Test 120 Day Accts";#N/A,#N/A,FALSE,"Tickmarks"}</definedName>
    <definedName name="sghh" hidden="1">{#N/A,#N/A,FALSE,"Aging Summary";#N/A,#N/A,FALSE,"Ratio Analysis";#N/A,#N/A,FALSE,"Test 120 Day Accts";#N/A,#N/A,FALSE,"Tickmarks"}</definedName>
    <definedName name="si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n_Endesa">#REF!</definedName>
    <definedName name="SOIQJUSI" localSheetId="1">{#N/A,#N/A,FALSE,"Aging Summary";#N/A,#N/A,FALSE,"Ratio Analysis";#N/A,#N/A,FALSE,"Test 120 Day Accts";#N/A,#N/A,FALSE,"Tickmarks"}</definedName>
    <definedName name="SOIQJUSI" hidden="1">{#N/A,#N/A,FALSE,"Aging Summary";#N/A,#N/A,FALSE,"Ratio Analysis";#N/A,#N/A,FALSE,"Test 120 Day Accts";#N/A,#N/A,FALSE,"Tickmarks"}</definedName>
    <definedName name="SOIQJUSI_1" localSheetId="1">{#N/A,#N/A,FALSE,"Aging Summary";#N/A,#N/A,FALSE,"Ratio Analysis";#N/A,#N/A,FALSE,"Test 120 Day Accts";#N/A,#N/A,FALSE,"Tickmarks"}</definedName>
    <definedName name="SOIQJUSI_1" hidden="1">{#N/A,#N/A,FALSE,"Aging Summary";#N/A,#N/A,FALSE,"Ratio Analysis";#N/A,#N/A,FALSE,"Test 120 Day Accts";#N/A,#N/A,FALSE,"Tickmarks"}</definedName>
    <definedName name="SOIQJUSI_2" localSheetId="1">{#N/A,#N/A,FALSE,"Aging Summary";#N/A,#N/A,FALSE,"Ratio Analysis";#N/A,#N/A,FALSE,"Test 120 Day Accts";#N/A,#N/A,FALSE,"Tickmarks"}</definedName>
    <definedName name="SOIQJUSI_2" hidden="1">{#N/A,#N/A,FALSE,"Aging Summary";#N/A,#N/A,FALSE,"Ratio Analysis";#N/A,#N/A,FALSE,"Test 120 Day Accts";#N/A,#N/A,FALSE,"Tickmarks"}</definedName>
    <definedName name="SOIQJUSI_3" localSheetId="1">{#N/A,#N/A,FALSE,"Aging Summary";#N/A,#N/A,FALSE,"Ratio Analysis";#N/A,#N/A,FALSE,"Test 120 Day Accts";#N/A,#N/A,FALSE,"Tickmarks"}</definedName>
    <definedName name="SOIQJUSI_3" hidden="1">{#N/A,#N/A,FALSE,"Aging Summary";#N/A,#N/A,FALSE,"Ratio Analysis";#N/A,#N/A,FALSE,"Test 120 Day Accts";#N/A,#N/A,FALSE,"Tickmarks"}</definedName>
    <definedName name="solver_lin" hidden="1">0</definedName>
    <definedName name="SpecialPrice" hidden="1">#REF!</definedName>
    <definedName name="sqsqs" localSheetId="1">{#N/A,#N/A,FALSE,"Aging Summary";#N/A,#N/A,FALSE,"Ratio Analysis";#N/A,#N/A,FALSE,"Test 120 Day Accts";#N/A,#N/A,FALSE,"Tickmarks"}</definedName>
    <definedName name="sqsqs" hidden="1">{#N/A,#N/A,FALSE,"Aging Summary";#N/A,#N/A,FALSE,"Ratio Analysis";#N/A,#N/A,FALSE,"Test 120 Day Accts";#N/A,#N/A,FALSE,"Tickmarks"}</definedName>
    <definedName name="sqsqs_1" localSheetId="1">{#N/A,#N/A,FALSE,"Aging Summary";#N/A,#N/A,FALSE,"Ratio Analysis";#N/A,#N/A,FALSE,"Test 120 Day Accts";#N/A,#N/A,FALSE,"Tickmarks"}</definedName>
    <definedName name="sqsqs_1" hidden="1">{#N/A,#N/A,FALSE,"Aging Summary";#N/A,#N/A,FALSE,"Ratio Analysis";#N/A,#N/A,FALSE,"Test 120 Day Accts";#N/A,#N/A,FALSE,"Tickmarks"}</definedName>
    <definedName name="sqsqs_2" localSheetId="1">{#N/A,#N/A,FALSE,"Aging Summary";#N/A,#N/A,FALSE,"Ratio Analysis";#N/A,#N/A,FALSE,"Test 120 Day Accts";#N/A,#N/A,FALSE,"Tickmarks"}</definedName>
    <definedName name="sqsqs_2" hidden="1">{#N/A,#N/A,FALSE,"Aging Summary";#N/A,#N/A,FALSE,"Ratio Analysis";#N/A,#N/A,FALSE,"Test 120 Day Accts";#N/A,#N/A,FALSE,"Tickmarks"}</definedName>
    <definedName name="sqsqs_3" localSheetId="1">{#N/A,#N/A,FALSE,"Aging Summary";#N/A,#N/A,FALSE,"Ratio Analysis";#N/A,#N/A,FALSE,"Test 120 Day Accts";#N/A,#N/A,FALSE,"Tickmarks"}</definedName>
    <definedName name="sqsqs_3" hidden="1">{#N/A,#N/A,FALSE,"Aging Summary";#N/A,#N/A,FALSE,"Ratio Analysis";#N/A,#N/A,FALSE,"Test 120 Day Accts";#N/A,#N/A,FALSE,"Tickmarks"}</definedName>
    <definedName name="SS_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S" localSheetId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 localSheetId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1">{#N/A,#N/A,FALSE,"Aging Summary";#N/A,#N/A,FALSE,"Ratio Analysis";#N/A,#N/A,FALSE,"Test 120 Day Accts";#N/A,#N/A,FALSE,"Tickmarks"}</definedName>
    <definedName name="sssss" hidden="1">{#N/A,#N/A,FALSE,"Aging Summary";#N/A,#N/A,FALSE,"Ratio Analysis";#N/A,#N/A,FALSE,"Test 120 Day Accts";#N/A,#N/A,FALSE,"Tickmarks"}</definedName>
    <definedName name="sssssss" localSheetId="1">{#N/A,#N/A,FALSE,"PERSONAL";#N/A,#N/A,FALSE,"explotación";#N/A,#N/A,FALSE,"generales"}</definedName>
    <definedName name="sssssss" hidden="1">{#N/A,#N/A,FALSE,"PERSONAL";#N/A,#N/A,FALSE,"explotación";#N/A,#N/A,FALSE,"generales"}</definedName>
    <definedName name="ssssssssssssssssssssssssssssssssssssssss" localSheetId="1">{#N/A,#N/A,FALSE,"Aging Summary";#N/A,#N/A,FALSE,"Ratio Analysis";#N/A,#N/A,FALSE,"Test 120 Day Accts";#N/A,#N/A,FALSE,"Tickmarks"}</definedName>
    <definedName name="ssssssssssssssssssssssssssssssssssssssss" hidden="1">{#N/A,#N/A,FALSE,"Aging Summary";#N/A,#N/A,FALSE,"Ratio Analysis";#N/A,#N/A,FALSE,"Test 120 Day Accts";#N/A,#N/A,FALSE,"Tickmarks"}</definedName>
    <definedName name="STGO_2000">'[23]Balance General'!#REF!</definedName>
    <definedName name="STGO_2000_LTDA">'[23]Estado de Resultado'!#REF!</definedName>
    <definedName name="suppress2" localSheetId="1">#REF!</definedName>
    <definedName name="suppress2">#REF!</definedName>
    <definedName name="suuu">'[22]Detalle Otros Flujo'!#REF!</definedName>
    <definedName name="sw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ap">#REF!</definedName>
    <definedName name="Swaption_T0">[26]Rng_Swaption_T0!$A$1:$CF$5</definedName>
    <definedName name="SWSS21W1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21W1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asa" localSheetId="1">{#N/A,#N/A,FALSE,"Aging Summary";#N/A,#N/A,FALSE,"Ratio Analysis";#N/A,#N/A,FALSE,"Test 120 Day Accts";#N/A,#N/A,FALSE,"Tickmarks"}</definedName>
    <definedName name="swssasa" hidden="1">{#N/A,#N/A,FALSE,"Aging Summary";#N/A,#N/A,FALSE,"Ratio Analysis";#N/A,#N/A,FALSE,"Test 120 Day Accts";#N/A,#N/A,FALSE,"Tickmarks"}</definedName>
    <definedName name="swssasa_1" localSheetId="1">{#N/A,#N/A,FALSE,"Aging Summary";#N/A,#N/A,FALSE,"Ratio Analysis";#N/A,#N/A,FALSE,"Test 120 Day Accts";#N/A,#N/A,FALSE,"Tickmarks"}</definedName>
    <definedName name="swssasa_1" hidden="1">{#N/A,#N/A,FALSE,"Aging Summary";#N/A,#N/A,FALSE,"Ratio Analysis";#N/A,#N/A,FALSE,"Test 120 Day Accts";#N/A,#N/A,FALSE,"Tickmarks"}</definedName>
    <definedName name="swssasa_2" localSheetId="1">{#N/A,#N/A,FALSE,"Aging Summary";#N/A,#N/A,FALSE,"Ratio Analysis";#N/A,#N/A,FALSE,"Test 120 Day Accts";#N/A,#N/A,FALSE,"Tickmarks"}</definedName>
    <definedName name="swssasa_2" hidden="1">{#N/A,#N/A,FALSE,"Aging Summary";#N/A,#N/A,FALSE,"Ratio Analysis";#N/A,#N/A,FALSE,"Test 120 Day Accts";#N/A,#N/A,FALSE,"Tickmarks"}</definedName>
    <definedName name="swssasa_3" localSheetId="1">{#N/A,#N/A,FALSE,"Aging Summary";#N/A,#N/A,FALSE,"Ratio Analysis";#N/A,#N/A,FALSE,"Test 120 Day Accts";#N/A,#N/A,FALSE,"Tickmarks"}</definedName>
    <definedName name="swssasa_3" hidden="1">{#N/A,#N/A,FALSE,"Aging Summary";#N/A,#N/A,FALSE,"Ratio Analysis";#N/A,#N/A,FALSE,"Test 120 Day Accts";#N/A,#N/A,FALSE,"Tickmarks"}</definedName>
    <definedName name="SYNAPSIS">#REF!</definedName>
    <definedName name="SYNAPSIS_ARGENTINA">'[61]Balance General'!$D$9</definedName>
    <definedName name="SYNAPSIS_BRASIL">'[61]Balance General'!$G$9</definedName>
    <definedName name="SYNAPSIS_CHILE">'[61]Balance General'!$C$9</definedName>
    <definedName name="SYNAPSIS_COLOMBIA">'[61]Balance General'!$F$9</definedName>
    <definedName name="SYNAPSIS_PERU">'[61]Balance General'!$E$9</definedName>
    <definedName name="SYNAPSIS_SA" localSheetId="1">#REF!</definedName>
    <definedName name="SYNAPSIS_SA">#REF!</definedName>
    <definedName name="t" localSheetId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.8" localSheetId="1">{#N/A,#N/A,FALSE,"Aging Summary";#N/A,#N/A,FALSE,"Ratio Analysis";#N/A,#N/A,FALSE,"Test 120 Day Accts";#N/A,#N/A,FALSE,"Tickmarks"}</definedName>
    <definedName name="T.8" hidden="1">{#N/A,#N/A,FALSE,"Aging Summary";#N/A,#N/A,FALSE,"Ratio Analysis";#N/A,#N/A,FALSE,"Test 120 Day Accts";#N/A,#N/A,FALSE,"Tickmarks"}</definedName>
    <definedName name="t_1" localSheetId="1">{#N/A,#N/A,FALSE,"Aging Summary";#N/A,#N/A,FALSE,"Ratio Analysis";#N/A,#N/A,FALSE,"Test 120 Day Accts";#N/A,#N/A,FALSE,"Tickmarks"}</definedName>
    <definedName name="t_1" hidden="1">{#N/A,#N/A,FALSE,"Aging Summary";#N/A,#N/A,FALSE,"Ratio Analysis";#N/A,#N/A,FALSE,"Test 120 Day Accts";#N/A,#N/A,FALSE,"Tickmarks"}</definedName>
    <definedName name="t5ryu" localSheetId="1">{#N/A,#N/A,FALSE,"Aging Summary";#N/A,#N/A,FALSE,"Ratio Analysis";#N/A,#N/A,FALSE,"Test 120 Day Accts";#N/A,#N/A,FALSE,"Tickmarks"}</definedName>
    <definedName name="t5ryu" hidden="1">{#N/A,#N/A,FALSE,"Aging Summary";#N/A,#N/A,FALSE,"Ratio Analysis";#N/A,#N/A,FALSE,"Test 120 Day Accts";#N/A,#N/A,FALSE,"Tickmarks"}</definedName>
    <definedName name="TA" localSheetId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la">#REF!</definedName>
    <definedName name="TAN">'[62]Balance General'!#REF!</definedName>
    <definedName name="TaxSSAoc_dic2004Informedefinitivo13205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axSSAoc_dic2004Informedefinitivo132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axSSAoc_dic2004Informedefinitivo13205_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axSSAoc_dic2004Informedefinitivo13205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bl_ProdInfo" hidden="1">#REF!</definedName>
    <definedName name="tc">'[63]BONOS LOCAL'!$T$2</definedName>
    <definedName name="TD" localSheetId="1">#REF!</definedName>
    <definedName name="TD">#REF!</definedName>
    <definedName name="TD_SI" localSheetId="1">#REF!</definedName>
    <definedName name="TD_SI">#REF!</definedName>
    <definedName name="temp1A" localSheetId="1">#REF!</definedName>
    <definedName name="temp1A">#REF!</definedName>
    <definedName name="TESA" localSheetId="1">#REF!</definedName>
    <definedName name="TESA">#REF!</definedName>
    <definedName name="TESA_" localSheetId="1">#REF!</definedName>
    <definedName name="TESA_">#REF!</definedName>
    <definedName name="test" localSheetId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0">#REF!</definedName>
    <definedName name="TEST1" localSheetId="1">#REF!</definedName>
    <definedName name="TEST1">#REF!</definedName>
    <definedName name="TEST2">[37]Resumen!#REF!</definedName>
    <definedName name="TEST3">[37]Resumen!#REF!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VKEY" localSheetId="1">#REF!</definedName>
    <definedName name="TESTVKEY">#REF!</definedName>
    <definedName name="TextRefCopy1" localSheetId="1">#REF!</definedName>
    <definedName name="TextRefCopy1">#REF!</definedName>
    <definedName name="TextRefCopy10" localSheetId="1">#REF!</definedName>
    <definedName name="TextRefCopy10">#REF!</definedName>
    <definedName name="TextRefCopy11" localSheetId="1">#REF!</definedName>
    <definedName name="TextRefCopy11">#REF!</definedName>
    <definedName name="TextRefCopy12" localSheetId="1">#REF!</definedName>
    <definedName name="TextRefCopy12">#REF!</definedName>
    <definedName name="TextRefCopy13" localSheetId="1">#REF!</definedName>
    <definedName name="TextRefCopy13">#REF!</definedName>
    <definedName name="TextRefCopy14" localSheetId="1">#REF!</definedName>
    <definedName name="TextRefCopy14">#REF!</definedName>
    <definedName name="TextRefCopy15" localSheetId="1">#REF!</definedName>
    <definedName name="TextRefCopy15">#REF!</definedName>
    <definedName name="TextRefCopy16" localSheetId="1">#REF!</definedName>
    <definedName name="TextRefCopy16">#REF!</definedName>
    <definedName name="TextRefCopy17" localSheetId="1">#REF!</definedName>
    <definedName name="TextRefCopy17">#REF!</definedName>
    <definedName name="TextRefCopy18" localSheetId="1">#REF!</definedName>
    <definedName name="TextRefCopy18">#REF!</definedName>
    <definedName name="TextRefCopy19" localSheetId="1">#REF!</definedName>
    <definedName name="TextRefCopy19">#REF!</definedName>
    <definedName name="TextRefCopy2" localSheetId="1">#REF!</definedName>
    <definedName name="TextRefCopy2">#REF!</definedName>
    <definedName name="TextRefCopy20" localSheetId="1">#REF!</definedName>
    <definedName name="TextRefCopy20">#REF!</definedName>
    <definedName name="TextRefCopy21" localSheetId="1">#REF!</definedName>
    <definedName name="TextRefCopy21">#REF!</definedName>
    <definedName name="TextRefCopy22" localSheetId="1">#REF!</definedName>
    <definedName name="TextRefCopy22">#REF!</definedName>
    <definedName name="TextRefCopy23" localSheetId="1">#REF!</definedName>
    <definedName name="TextRefCopy23">#REF!</definedName>
    <definedName name="TextRefCopy24" localSheetId="1">#REF!</definedName>
    <definedName name="TextRefCopy24">#REF!</definedName>
    <definedName name="TextRefCopy25" localSheetId="1">#REF!</definedName>
    <definedName name="TextRefCopy25">#REF!</definedName>
    <definedName name="TextRefCopy26" localSheetId="1">#REF!</definedName>
    <definedName name="TextRefCopy26">#REF!</definedName>
    <definedName name="TextRefCopy27" localSheetId="1">#REF!</definedName>
    <definedName name="TextRefCopy27">#REF!</definedName>
    <definedName name="TextRefCopy28" localSheetId="1">#REF!</definedName>
    <definedName name="TextRefCopy28">#REF!</definedName>
    <definedName name="TextRefCopy29" localSheetId="1">#REF!</definedName>
    <definedName name="TextRefCopy29">#REF!</definedName>
    <definedName name="TextRefCopy3" localSheetId="1">#REF!</definedName>
    <definedName name="TextRefCopy3">#REF!</definedName>
    <definedName name="TextRefCopy30" localSheetId="1">#REF!</definedName>
    <definedName name="TextRefCopy30">#REF!</definedName>
    <definedName name="TextRefCopy31" localSheetId="1">#REF!</definedName>
    <definedName name="TextRefCopy31">#REF!</definedName>
    <definedName name="TextRefCopy32" localSheetId="1">#REF!</definedName>
    <definedName name="TextRefCopy32">#REF!</definedName>
    <definedName name="TextRefCopy33" localSheetId="1">#REF!</definedName>
    <definedName name="TextRefCopy33">#REF!</definedName>
    <definedName name="TextRefCopy34" localSheetId="1">#REF!</definedName>
    <definedName name="TextRefCopy34">#REF!</definedName>
    <definedName name="TextRefCopy35" localSheetId="1">#REF!</definedName>
    <definedName name="TextRefCopy35">#REF!</definedName>
    <definedName name="TextRefCopy36" localSheetId="1">#REF!</definedName>
    <definedName name="TextRefCopy36">#REF!</definedName>
    <definedName name="TextRefCopy37" localSheetId="1">#REF!</definedName>
    <definedName name="TextRefCopy37">#REF!</definedName>
    <definedName name="TextRefCopy38" localSheetId="1">#REF!</definedName>
    <definedName name="TextRefCopy38">#REF!</definedName>
    <definedName name="TextRefCopy39" localSheetId="1">#REF!</definedName>
    <definedName name="TextRefCopy39">#REF!</definedName>
    <definedName name="TextRefCopy4" localSheetId="1">#REF!</definedName>
    <definedName name="TextRefCopy4">#REF!</definedName>
    <definedName name="TextRefCopy40" localSheetId="1">#REF!</definedName>
    <definedName name="TextRefCopy40">#REF!</definedName>
    <definedName name="TextRefCopy41" localSheetId="1">#REF!</definedName>
    <definedName name="TextRefCopy41">#REF!</definedName>
    <definedName name="TextRefCopy42" localSheetId="1">#REF!</definedName>
    <definedName name="TextRefCopy42">#REF!</definedName>
    <definedName name="TextRefCopy43" localSheetId="1">#REF!</definedName>
    <definedName name="TextRefCopy43">#REF!</definedName>
    <definedName name="TextRefCopy44" localSheetId="1">#REF!</definedName>
    <definedName name="TextRefCopy44">#REF!</definedName>
    <definedName name="TextRefCopy45" localSheetId="1">#REF!</definedName>
    <definedName name="TextRefCopy45">#REF!</definedName>
    <definedName name="TextRefCopy46" localSheetId="1">#REF!</definedName>
    <definedName name="TextRefCopy46">#REF!</definedName>
    <definedName name="TextRefCopy47" localSheetId="1">#REF!</definedName>
    <definedName name="TextRefCopy47">#REF!</definedName>
    <definedName name="TextRefCopy48" localSheetId="1">#REF!</definedName>
    <definedName name="TextRefCopy48">#REF!</definedName>
    <definedName name="TextRefCopy49" localSheetId="1">#REF!</definedName>
    <definedName name="TextRefCopy49">#REF!</definedName>
    <definedName name="TextRefCopy5" localSheetId="1">#REF!</definedName>
    <definedName name="TextRefCopy5">#REF!</definedName>
    <definedName name="TextRefCopy50" localSheetId="1">#REF!</definedName>
    <definedName name="TextRefCopy50">#REF!</definedName>
    <definedName name="TextRefCopy51" localSheetId="1">#REF!</definedName>
    <definedName name="TextRefCopy51">#REF!</definedName>
    <definedName name="TextRefCopy52" localSheetId="1">#REF!</definedName>
    <definedName name="TextRefCopy52">#REF!</definedName>
    <definedName name="TextRefCopy53" localSheetId="1">#REF!</definedName>
    <definedName name="TextRefCopy53">#REF!</definedName>
    <definedName name="TextRefCopy54" localSheetId="1">#REF!</definedName>
    <definedName name="TextRefCopy54">#REF!</definedName>
    <definedName name="TextRefCopy55" localSheetId="1">#REF!</definedName>
    <definedName name="TextRefCopy55">#REF!</definedName>
    <definedName name="TextRefCopy56" localSheetId="1">#REF!</definedName>
    <definedName name="TextRefCopy56">#REF!</definedName>
    <definedName name="TextRefCopy57" localSheetId="1">#REF!</definedName>
    <definedName name="TextRefCopy57">#REF!</definedName>
    <definedName name="TextRefCopy58" localSheetId="1">#REF!</definedName>
    <definedName name="TextRefCopy58">#REF!</definedName>
    <definedName name="TextRefCopy59" localSheetId="1">#REF!</definedName>
    <definedName name="TextRefCopy59">#REF!</definedName>
    <definedName name="TextRefCopy6" localSheetId="1">#REF!</definedName>
    <definedName name="TextRefCopy6">#REF!</definedName>
    <definedName name="TextRefCopy60" localSheetId="1">#REF!</definedName>
    <definedName name="TextRefCopy60">#REF!</definedName>
    <definedName name="TextRefCopy61" localSheetId="1">#REF!</definedName>
    <definedName name="TextRefCopy61">#REF!</definedName>
    <definedName name="TextRefCopy62" localSheetId="1">#REF!</definedName>
    <definedName name="TextRefCopy62">#REF!</definedName>
    <definedName name="TextRefCopy63" localSheetId="1">#REF!</definedName>
    <definedName name="TextRefCopy63">#REF!</definedName>
    <definedName name="TextRefCopy64" localSheetId="1">#REF!</definedName>
    <definedName name="TextRefCopy64">#REF!</definedName>
    <definedName name="TextRefCopy65" localSheetId="1">#REF!</definedName>
    <definedName name="TextRefCopy65">#REF!</definedName>
    <definedName name="TextRefCopy66" localSheetId="1">#REF!</definedName>
    <definedName name="TextRefCopy66">#REF!</definedName>
    <definedName name="TextRefCopy67" localSheetId="1">#REF!</definedName>
    <definedName name="TextRefCopy67">#REF!</definedName>
    <definedName name="TextRefCopy68" localSheetId="1">#REF!</definedName>
    <definedName name="TextRefCopy68">#REF!</definedName>
    <definedName name="TextRefCopy69" localSheetId="1">#REF!</definedName>
    <definedName name="TextRefCopy69">#REF!</definedName>
    <definedName name="TextRefCopy7" localSheetId="1">#REF!</definedName>
    <definedName name="TextRefCopy7">#REF!</definedName>
    <definedName name="TextRefCopy70" localSheetId="1">#REF!</definedName>
    <definedName name="TextRefCopy70">#REF!</definedName>
    <definedName name="TextRefCopy71" localSheetId="1">#REF!</definedName>
    <definedName name="TextRefCopy71">#REF!</definedName>
    <definedName name="TextRefCopy72" localSheetId="1">#REF!</definedName>
    <definedName name="TextRefCopy72">#REF!</definedName>
    <definedName name="TextRefCopy73" localSheetId="1">#REF!</definedName>
    <definedName name="TextRefCopy73">#REF!</definedName>
    <definedName name="TextRefCopy74" localSheetId="1">#REF!</definedName>
    <definedName name="TextRefCopy74">#REF!</definedName>
    <definedName name="TextRefCopy75" localSheetId="1">#REF!</definedName>
    <definedName name="TextRefCopy75">#REF!</definedName>
    <definedName name="TextRefCopy76" localSheetId="1">#REF!</definedName>
    <definedName name="TextRefCopy76">#REF!</definedName>
    <definedName name="TextRefCopy77" localSheetId="1">#REF!</definedName>
    <definedName name="TextRefCopy77">#REF!</definedName>
    <definedName name="TextRefCopy78" localSheetId="1">#REF!</definedName>
    <definedName name="TextRefCopy78">#REF!</definedName>
    <definedName name="TextRefCopy79" localSheetId="1">#REF!</definedName>
    <definedName name="TextRefCopy79">#REF!</definedName>
    <definedName name="TextRefCopy8" localSheetId="1">#REF!</definedName>
    <definedName name="TextRefCopy8">#REF!</definedName>
    <definedName name="TextRefCopy80" localSheetId="1">#REF!</definedName>
    <definedName name="TextRefCopy80">#REF!</definedName>
    <definedName name="TextRefCopy81" localSheetId="1">#REF!</definedName>
    <definedName name="TextRefCopy81">#REF!</definedName>
    <definedName name="TextRefCopy82" localSheetId="1">#REF!</definedName>
    <definedName name="TextRefCopy82">#REF!</definedName>
    <definedName name="TextRefCopy83" localSheetId="1">#REF!</definedName>
    <definedName name="TextRefCopy83">#REF!</definedName>
    <definedName name="TextRefCopy84" localSheetId="1">#REF!</definedName>
    <definedName name="TextRefCopy84">#REF!</definedName>
    <definedName name="TextRefCopy85" localSheetId="1">#REF!</definedName>
    <definedName name="TextRefCopy85">#REF!</definedName>
    <definedName name="TextRefCopy86" localSheetId="1">#REF!</definedName>
    <definedName name="TextRefCopy86">#REF!</definedName>
    <definedName name="TextRefCopy87" localSheetId="1">#REF!</definedName>
    <definedName name="TextRefCopy87">#REF!</definedName>
    <definedName name="TextRefCopy88" localSheetId="1">#REF!</definedName>
    <definedName name="TextRefCopy88">#REF!</definedName>
    <definedName name="TextRefCopy89" localSheetId="1">#REF!</definedName>
    <definedName name="TextRefCopy89">#REF!</definedName>
    <definedName name="TextRefCopy9" localSheetId="1">#REF!</definedName>
    <definedName name="TextRefCopy9">#REF!</definedName>
    <definedName name="TextRefCopy90" localSheetId="1">#REF!</definedName>
    <definedName name="TextRefCopy90">#REF!</definedName>
    <definedName name="TextRefCopy91" localSheetId="1">#REF!</definedName>
    <definedName name="TextRefCopy91">#REF!</definedName>
    <definedName name="TextRefCopyRangeCount" hidden="1">51</definedName>
    <definedName name="TextRefCopyRangeCount_1" hidden="1">19</definedName>
    <definedName name="TFRD" localSheetId="1">{#N/A,#N/A,FALSE,"Aging Summary";#N/A,#N/A,FALSE,"Ratio Analysis";#N/A,#N/A,FALSE,"Test 120 Day Accts";#N/A,#N/A,FALSE,"Tickmarks"}</definedName>
    <definedName name="TFRD" hidden="1">{#N/A,#N/A,FALSE,"Aging Summary";#N/A,#N/A,FALSE,"Ratio Analysis";#N/A,#N/A,FALSE,"Test 120 Day Accts";#N/A,#N/A,FALSE,"Tickmarks"}</definedName>
    <definedName name="TGRR" localSheetId="1">{#N/A,#N/A,FALSE,"Aging Summary";#N/A,#N/A,FALSE,"Ratio Analysis";#N/A,#N/A,FALSE,"Test 120 Day Accts";#N/A,#N/A,FALSE,"Tickmarks"}</definedName>
    <definedName name="TGRR" hidden="1">{#N/A,#N/A,FALSE,"Aging Summary";#N/A,#N/A,FALSE,"Ratio Analysis";#N/A,#N/A,FALSE,"Test 120 Day Accts";#N/A,#N/A,FALSE,"Tickmarks"}</definedName>
    <definedName name="time_disponible">#REF!</definedName>
    <definedName name="Tipo_mes">[55]FCM!$C$26</definedName>
    <definedName name="tipo_reporte" localSheetId="1">#REF!</definedName>
    <definedName name="tipo_reporte">#REF!</definedName>
    <definedName name="TOTO" hidden="1">[64]ANIM!#REF!</definedName>
    <definedName name="tr" localSheetId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_1" localSheetId="1">{#N/A,#N/A,FALSE,"Aging Summary";#N/A,#N/A,FALSE,"Ratio Analysis";#N/A,#N/A,FALSE,"Test 120 Day Accts";#N/A,#N/A,FALSE,"Tickmarks"}</definedName>
    <definedName name="tr_1" hidden="1">{#N/A,#N/A,FALSE,"Aging Summary";#N/A,#N/A,FALSE,"Ratio Analysis";#N/A,#N/A,FALSE,"Test 120 Day Accts";#N/A,#N/A,FALSE,"Tickmarks"}</definedName>
    <definedName name="Tramos">#REF!</definedName>
    <definedName name="TRANSQUILLOTA" localSheetId="1">#REF!</definedName>
    <definedName name="TRANSQUILLOTA">#REF!</definedName>
    <definedName name="TRANSQUILLOTA_SA" localSheetId="1">#REF!</definedName>
    <definedName name="TRANSQUILLOTA_SA">#REF!</definedName>
    <definedName name="TRIB" localSheetId="1">{#N/A,#N/A,FALSE,"Aging Summary";#N/A,#N/A,FALSE,"Ratio Analysis";#N/A,#N/A,FALSE,"Test 120 Day Accts";#N/A,#N/A,FALSE,"Tickmarks"}</definedName>
    <definedName name="TRIB" hidden="1">{#N/A,#N/A,FALSE,"Aging Summary";#N/A,#N/A,FALSE,"Ratio Analysis";#N/A,#N/A,FALSE,"Test 120 Day Accts";#N/A,#N/A,FALSE,"Tickmarks"}</definedName>
    <definedName name="TRIB_1" localSheetId="1">{#N/A,#N/A,FALSE,"Aging Summary";#N/A,#N/A,FALSE,"Ratio Analysis";#N/A,#N/A,FALSE,"Test 120 Day Accts";#N/A,#N/A,FALSE,"Tickmarks"}</definedName>
    <definedName name="TRIB_1" hidden="1">{#N/A,#N/A,FALSE,"Aging Summary";#N/A,#N/A,FALSE,"Ratio Analysis";#N/A,#N/A,FALSE,"Test 120 Day Accts";#N/A,#N/A,FALSE,"Tickmarks"}</definedName>
    <definedName name="Tribut" localSheetId="1">{#N/A,#N/A,FALSE,"Aging Summary";#N/A,#N/A,FALSE,"Ratio Analysis";#N/A,#N/A,FALSE,"Test 120 Day Accts";#N/A,#N/A,FALSE,"Tickmarks"}</definedName>
    <definedName name="Tribut" hidden="1">{#N/A,#N/A,FALSE,"Aging Summary";#N/A,#N/A,FALSE,"Ratio Analysis";#N/A,#N/A,FALSE,"Test 120 Day Accts";#N/A,#N/A,FALSE,"Tickmarks"}</definedName>
    <definedName name="trtrt" localSheetId="1">{#N/A,#N/A,FALSE,"Aging Summary";#N/A,#N/A,FALSE,"Ratio Analysis";#N/A,#N/A,FALSE,"Test 120 Day Accts";#N/A,#N/A,FALSE,"Tickmarks"}</definedName>
    <definedName name="trtrt" hidden="1">{#N/A,#N/A,FALSE,"Aging Summary";#N/A,#N/A,FALSE,"Ratio Analysis";#N/A,#N/A,FALSE,"Test 120 Day Accts";#N/A,#N/A,FALSE,"Tickmarks"}</definedName>
    <definedName name="tt" localSheetId="1">{#N/A,#N/A,FALSE,"Aging Summary";#N/A,#N/A,FALSE,"Ratio Analysis";#N/A,#N/A,FALSE,"Test 120 Day Accts";#N/A,#N/A,FALSE,"Tickmarks"}</definedName>
    <definedName name="tt" hidden="1">{#N/A,#N/A,FALSE,"Aging Summary";#N/A,#N/A,FALSE,"Ratio Analysis";#N/A,#N/A,FALSE,"Test 120 Day Accts";#N/A,#N/A,FALSE,"Tickmarks"}</definedName>
    <definedName name="tt_1" localSheetId="1">{#N/A,#N/A,FALSE,"Aging Summary";#N/A,#N/A,FALSE,"Ratio Analysis";#N/A,#N/A,FALSE,"Test 120 Day Accts";#N/A,#N/A,FALSE,"Tickmarks"}</definedName>
    <definedName name="tt_1" hidden="1">{#N/A,#N/A,FALSE,"Aging Summary";#N/A,#N/A,FALSE,"Ratio Analysis";#N/A,#N/A,FALSE,"Test 120 Day Accts";#N/A,#N/A,FALSE,"Tickmarks"}</definedName>
    <definedName name="tt_2" localSheetId="1">{#N/A,#N/A,FALSE,"Aging Summary";#N/A,#N/A,FALSE,"Ratio Analysis";#N/A,#N/A,FALSE,"Test 120 Day Accts";#N/A,#N/A,FALSE,"Tickmarks"}</definedName>
    <definedName name="tt_2" hidden="1">{#N/A,#N/A,FALSE,"Aging Summary";#N/A,#N/A,FALSE,"Ratio Analysis";#N/A,#N/A,FALSE,"Test 120 Day Accts";#N/A,#N/A,FALSE,"Tickmarks"}</definedName>
    <definedName name="tt_3" localSheetId="1">{#N/A,#N/A,FALSE,"Aging Summary";#N/A,#N/A,FALSE,"Ratio Analysis";#N/A,#N/A,FALSE,"Test 120 Day Accts";#N/A,#N/A,FALSE,"Tickmarks"}</definedName>
    <definedName name="tt_3" hidden="1">{#N/A,#N/A,FALSE,"Aging Summary";#N/A,#N/A,FALSE,"Ratio Analysis";#N/A,#N/A,FALSE,"Test 120 Day Accts";#N/A,#N/A,FALSE,"Tickmarks"}</definedName>
    <definedName name="TTFFFFVVGGT" localSheetId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FFFFVVGGT_1" localSheetId="1">{#N/A,#N/A,FALSE,"Aging Summary";#N/A,#N/A,FALSE,"Ratio Analysis";#N/A,#N/A,FALSE,"Test 120 Day Accts";#N/A,#N/A,FALSE,"Tickmarks"}</definedName>
    <definedName name="TTFFFFVVGGT_1" hidden="1">{#N/A,#N/A,FALSE,"Aging Summary";#N/A,#N/A,FALSE,"Ratio Analysis";#N/A,#N/A,FALSE,"Test 120 Day Accts";#N/A,#N/A,FALSE,"Tickmarks"}</definedName>
    <definedName name="TTFFFFVVGGT_2" localSheetId="1">{#N/A,#N/A,FALSE,"Aging Summary";#N/A,#N/A,FALSE,"Ratio Analysis";#N/A,#N/A,FALSE,"Test 120 Day Accts";#N/A,#N/A,FALSE,"Tickmarks"}</definedName>
    <definedName name="TTFFFFVVGGT_2" hidden="1">{#N/A,#N/A,FALSE,"Aging Summary";#N/A,#N/A,FALSE,"Ratio Analysis";#N/A,#N/A,FALSE,"Test 120 Day Accts";#N/A,#N/A,FALSE,"Tickmarks"}</definedName>
    <definedName name="TTFFFFVVGGT_3" localSheetId="1">{#N/A,#N/A,FALSE,"Aging Summary";#N/A,#N/A,FALSE,"Ratio Analysis";#N/A,#N/A,FALSE,"Test 120 Day Accts";#N/A,#N/A,FALSE,"Tickmarks"}</definedName>
    <definedName name="TTFFFFVVGGT_3" hidden="1">{#N/A,#N/A,FALSE,"Aging Summary";#N/A,#N/A,FALSE,"Ratio Analysis";#N/A,#N/A,FALSE,"Test 120 Day Accts";#N/A,#N/A,FALSE,"Tickmarks"}</definedName>
    <definedName name="tttt" localSheetId="1">{#N/A,#N/A,TRUE,"ComparativoII"}</definedName>
    <definedName name="tttt" hidden="1">{#N/A,#N/A,TRUE,"ComparativoII"}</definedName>
    <definedName name="tttt_1" localSheetId="1">{#N/A,#N/A,TRUE,"ComparativoII"}</definedName>
    <definedName name="tttt_1" hidden="1">{#N/A,#N/A,TRUE,"ComparativoII"}</definedName>
    <definedName name="ttttt" localSheetId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tttttt" localSheetId="1">{"'Hoja1'!$A$3:$B$21"}</definedName>
    <definedName name="tttttttttttt" hidden="1">{"'Hoja1'!$A$3:$B$21"}</definedName>
    <definedName name="TUNEL">#REF!</definedName>
    <definedName name="TUNEL_EL_MELON" localSheetId="1">#REF!</definedName>
    <definedName name="TUNEL_EL_MELON">#REF!</definedName>
    <definedName name="TUNEL_EL_MELON_S.A." localSheetId="1">#REF!</definedName>
    <definedName name="TUNEL_EL_MELON_S.A.">#REF!</definedName>
    <definedName name="TUNEL_EL_MELON_SA" localSheetId="1">#REF!</definedName>
    <definedName name="TUNEL_EL_MELON_SA">#REF!</definedName>
    <definedName name="TUTU" localSheetId="1">[64]ANIM!#REF!</definedName>
    <definedName name="TUTU">[64]ANIM!#REF!</definedName>
    <definedName name="tyui" localSheetId="1">{#N/A,#N/A,FALSE,"Aging Summary";#N/A,#N/A,FALSE,"Ratio Analysis";#N/A,#N/A,FALSE,"Test 120 Day Accts";#N/A,#N/A,FALSE,"Tickmarks"}</definedName>
    <definedName name="tyui" hidden="1">{#N/A,#N/A,FALSE,"Aging Summary";#N/A,#N/A,FALSE,"Ratio Analysis";#N/A,#N/A,FALSE,"Test 120 Day Accts";#N/A,#N/A,FALSE,"Tickmarks"}</definedName>
    <definedName name="u" localSheetId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_1" localSheetId="1">{#N/A,#N/A,FALSE,"Aging Summary";#N/A,#N/A,FALSE,"Ratio Analysis";#N/A,#N/A,FALSE,"Test 120 Day Accts";#N/A,#N/A,FALSE,"Tickmarks"}</definedName>
    <definedName name="u_1" hidden="1">{#N/A,#N/A,FALSE,"Aging Summary";#N/A,#N/A,FALSE,"Ratio Analysis";#N/A,#N/A,FALSE,"Test 120 Day Accts";#N/A,#N/A,FALSE,"Tickmarks"}</definedName>
    <definedName name="u_2" localSheetId="1">{#N/A,#N/A,FALSE,"Aging Summary";#N/A,#N/A,FALSE,"Ratio Analysis";#N/A,#N/A,FALSE,"Test 120 Day Accts";#N/A,#N/A,FALSE,"Tickmarks"}</definedName>
    <definedName name="u_2" hidden="1">{#N/A,#N/A,FALSE,"Aging Summary";#N/A,#N/A,FALSE,"Ratio Analysis";#N/A,#N/A,FALSE,"Test 120 Day Accts";#N/A,#N/A,FALSE,"Tickmarks"}</definedName>
    <definedName name="u_3" localSheetId="1">{#N/A,#N/A,FALSE,"Aging Summary";#N/A,#N/A,FALSE,"Ratio Analysis";#N/A,#N/A,FALSE,"Test 120 Day Accts";#N/A,#N/A,FALSE,"Tickmarks"}</definedName>
    <definedName name="u_3" hidden="1">{#N/A,#N/A,FALSE,"Aging Summary";#N/A,#N/A,FALSE,"Ratio Analysis";#N/A,#N/A,FALSE,"Test 120 Day Accts";#N/A,#N/A,FALSE,"Tickmarks"}</definedName>
    <definedName name="UF">#REF!</definedName>
    <definedName name="uf_00" localSheetId="1">#REF!</definedName>
    <definedName name="uf_00">#REF!</definedName>
    <definedName name="uf_01" localSheetId="1">#REF!</definedName>
    <definedName name="uf_01">#REF!</definedName>
    <definedName name="uf_99" localSheetId="1">#REF!</definedName>
    <definedName name="uf_99">#REF!</definedName>
    <definedName name="uf_a_pesos">[65]SSCC!$M$7</definedName>
    <definedName name="uf_hoy">[51]anexo01!$K$10</definedName>
    <definedName name="uf_mes_ant" localSheetId="1">#REF!</definedName>
    <definedName name="uf_mes_ant">#REF!</definedName>
    <definedName name="UHIHOJ" localSheetId="1">{#N/A,#N/A,FALSE,"Aging Summary";#N/A,#N/A,FALSE,"Ratio Analysis";#N/A,#N/A,FALSE,"Test 120 Day Accts";#N/A,#N/A,FALSE,"Tickmarks"}</definedName>
    <definedName name="UHIHOJ" hidden="1">{#N/A,#N/A,FALSE,"Aging Summary";#N/A,#N/A,FALSE,"Ratio Analysis";#N/A,#N/A,FALSE,"Test 120 Day Accts";#N/A,#N/A,FALSE,"Tickmarks"}</definedName>
    <definedName name="UHIHOJ_1" localSheetId="1">{#N/A,#N/A,FALSE,"Aging Summary";#N/A,#N/A,FALSE,"Ratio Analysis";#N/A,#N/A,FALSE,"Test 120 Day Accts";#N/A,#N/A,FALSE,"Tickmarks"}</definedName>
    <definedName name="UHIHOJ_1" hidden="1">{#N/A,#N/A,FALSE,"Aging Summary";#N/A,#N/A,FALSE,"Ratio Analysis";#N/A,#N/A,FALSE,"Test 120 Day Accts";#N/A,#N/A,FALSE,"Tickmarks"}</definedName>
    <definedName name="UHIHOJ_2" localSheetId="1">{#N/A,#N/A,FALSE,"Aging Summary";#N/A,#N/A,FALSE,"Ratio Analysis";#N/A,#N/A,FALSE,"Test 120 Day Accts";#N/A,#N/A,FALSE,"Tickmarks"}</definedName>
    <definedName name="UHIHOJ_2" hidden="1">{#N/A,#N/A,FALSE,"Aging Summary";#N/A,#N/A,FALSE,"Ratio Analysis";#N/A,#N/A,FALSE,"Test 120 Day Accts";#N/A,#N/A,FALSE,"Tickmarks"}</definedName>
    <definedName name="UHIHOJ_3" localSheetId="1">{#N/A,#N/A,FALSE,"Aging Summary";#N/A,#N/A,FALSE,"Ratio Analysis";#N/A,#N/A,FALSE,"Test 120 Day Accts";#N/A,#N/A,FALSE,"Tickmarks"}</definedName>
    <definedName name="UHIHOJ_3" hidden="1">{#N/A,#N/A,FALSE,"Aging Summary";#N/A,#N/A,FALSE,"Ratio Analysis";#N/A,#N/A,FALSE,"Test 120 Day Accts";#N/A,#N/A,FALSE,"Tickmarks"}</definedName>
    <definedName name="UIIOI" localSheetId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IIOI_1" localSheetId="1">{#N/A,#N/A,FALSE,"Aging Summary";#N/A,#N/A,FALSE,"Ratio Analysis";#N/A,#N/A,FALSE,"Test 120 Day Accts";#N/A,#N/A,FALSE,"Tickmarks"}</definedName>
    <definedName name="UIIOI_1" hidden="1">{#N/A,#N/A,FALSE,"Aging Summary";#N/A,#N/A,FALSE,"Ratio Analysis";#N/A,#N/A,FALSE,"Test 120 Day Accts";#N/A,#N/A,FALSE,"Tickmarks"}</definedName>
    <definedName name="UIIOI_2" localSheetId="1">{#N/A,#N/A,FALSE,"Aging Summary";#N/A,#N/A,FALSE,"Ratio Analysis";#N/A,#N/A,FALSE,"Test 120 Day Accts";#N/A,#N/A,FALSE,"Tickmarks"}</definedName>
    <definedName name="UIIOI_2" hidden="1">{#N/A,#N/A,FALSE,"Aging Summary";#N/A,#N/A,FALSE,"Ratio Analysis";#N/A,#N/A,FALSE,"Test 120 Day Accts";#N/A,#N/A,FALSE,"Tickmarks"}</definedName>
    <definedName name="UIIOI_3" localSheetId="1">{#N/A,#N/A,FALSE,"Aging Summary";#N/A,#N/A,FALSE,"Ratio Analysis";#N/A,#N/A,FALSE,"Test 120 Day Accts";#N/A,#N/A,FALSE,"Tickmarks"}</definedName>
    <definedName name="UIIOI_3" hidden="1">{#N/A,#N/A,FALSE,"Aging Summary";#N/A,#N/A,FALSE,"Ratio Analysis";#N/A,#N/A,FALSE,"Test 120 Day Accts";#N/A,#N/A,FALSE,"Tickmarks"}</definedName>
    <definedName name="UNI_AA_VERSION" hidden="1">150.1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_hoy">[51]anexo01!$K$7</definedName>
    <definedName name="USDvs.EUR" localSheetId="1">#REF!</definedName>
    <definedName name="USDvs.EUR">#REF!</definedName>
    <definedName name="UTILIDAD_EE_RR" localSheetId="1">#REF!</definedName>
    <definedName name="UTILIDAD_EE_RR">#REF!</definedName>
    <definedName name="uu" localSheetId="1">{#N/A,#N/A,TRUE,"ComparativoII"}</definedName>
    <definedName name="uu" hidden="1">{#N/A,#N/A,TRUE,"ComparativoII"}</definedName>
    <definedName name="uu_1" localSheetId="1">{#N/A,#N/A,TRUE,"ComparativoII"}</definedName>
    <definedName name="uu_1" hidden="1">{#N/A,#N/A,TRUE,"ComparativoII"}</definedName>
    <definedName name="uuuu" localSheetId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uuu_1" localSheetId="1">{#N/A,#N/A,FALSE,"Aging Summary";#N/A,#N/A,FALSE,"Ratio Analysis";#N/A,#N/A,FALSE,"Test 120 Day Accts";#N/A,#N/A,FALSE,"Tickmarks"}</definedName>
    <definedName name="uuuu_1" hidden="1">{#N/A,#N/A,FALSE,"Aging Summary";#N/A,#N/A,FALSE,"Ratio Analysis";#N/A,#N/A,FALSE,"Test 120 Day Accts";#N/A,#N/A,FALSE,"Tickmarks"}</definedName>
    <definedName name="uuuu_2" localSheetId="1">{#N/A,#N/A,FALSE,"Aging Summary";#N/A,#N/A,FALSE,"Ratio Analysis";#N/A,#N/A,FALSE,"Test 120 Day Accts";#N/A,#N/A,FALSE,"Tickmarks"}</definedName>
    <definedName name="uuuu_2" hidden="1">{#N/A,#N/A,FALSE,"Aging Summary";#N/A,#N/A,FALSE,"Ratio Analysis";#N/A,#N/A,FALSE,"Test 120 Day Accts";#N/A,#N/A,FALSE,"Tickmarks"}</definedName>
    <definedName name="uuuu_3" localSheetId="1">{#N/A,#N/A,FALSE,"Aging Summary";#N/A,#N/A,FALSE,"Ratio Analysis";#N/A,#N/A,FALSE,"Test 120 Day Accts";#N/A,#N/A,FALSE,"Tickmarks"}</definedName>
    <definedName name="uuuu_3" hidden="1">{#N/A,#N/A,FALSE,"Aging Summary";#N/A,#N/A,FALSE,"Ratio Analysis";#N/A,#N/A,FALSE,"Test 120 Day Accts";#N/A,#N/A,FALSE,"Tickmarks"}</definedName>
    <definedName name="UYT" localSheetId="1">{#N/A,#N/A,FALSE,"Aging Summary";#N/A,#N/A,FALSE,"Ratio Analysis";#N/A,#N/A,FALSE,"Test 120 Day Accts";#N/A,#N/A,FALSE,"Tickmarks"}</definedName>
    <definedName name="UYT" hidden="1">{#N/A,#N/A,FALSE,"Aging Summary";#N/A,#N/A,FALSE,"Ratio Analysis";#N/A,#N/A,FALSE,"Test 120 Day Accts";#N/A,#N/A,FALSE,"Tickmarks"}</definedName>
    <definedName name="UYUI" localSheetId="1">{#N/A,#N/A,FALSE,"Aging Summary";#N/A,#N/A,FALSE,"Ratio Analysis";#N/A,#N/A,FALSE,"Test 120 Day Accts";#N/A,#N/A,FALSE,"Tickmarks"}</definedName>
    <definedName name="UYUI" hidden="1">{#N/A,#N/A,FALSE,"Aging Summary";#N/A,#N/A,FALSE,"Ratio Analysis";#N/A,#N/A,FALSE,"Test 120 Day Accts";#N/A,#N/A,FALSE,"Tickmarks"}</definedName>
    <definedName name="v" localSheetId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1" localSheetId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2" localSheetId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ALOR">#REF!</definedName>
    <definedName name="VBA_VERSION" hidden="1">"1.11.0"</definedName>
    <definedName name="vbhy" localSheetId="1">{#N/A,#N/A,FALSE,"Aging Summary";#N/A,#N/A,FALSE,"Ratio Analysis";#N/A,#N/A,FALSE,"Test 120 Day Accts";#N/A,#N/A,FALSE,"Tickmarks"}</definedName>
    <definedName name="vbhy" hidden="1">{#N/A,#N/A,FALSE,"Aging Summary";#N/A,#N/A,FALSE,"Ratio Analysis";#N/A,#N/A,FALSE,"Test 120 Day Accts";#N/A,#N/A,FALSE,"Tickmarks"}</definedName>
    <definedName name="vcvfvv" localSheetId="1">{#N/A,#N/A,FALSE,"Aging Summary";#N/A,#N/A,FALSE,"Ratio Analysis";#N/A,#N/A,FALSE,"Test 120 Day Accts";#N/A,#N/A,FALSE,"Tickmarks"}</definedName>
    <definedName name="vcvfvv" hidden="1">{#N/A,#N/A,FALSE,"Aging Summary";#N/A,#N/A,FALSE,"Ratio Analysis";#N/A,#N/A,FALSE,"Test 120 Day Accts";#N/A,#N/A,FALSE,"Tickmarks"}</definedName>
    <definedName name="ve" localSheetId="1">{#N/A,#N/A,FALSE,"Aging Summary";#N/A,#N/A,FALSE,"Ratio Analysis";#N/A,#N/A,FALSE,"Test 120 Day Accts";#N/A,#N/A,FALSE,"Tickmarks"}</definedName>
    <definedName name="ve" hidden="1">{#N/A,#N/A,FALSE,"Aging Summary";#N/A,#N/A,FALSE,"Ratio Analysis";#N/A,#N/A,FALSE,"Test 120 Day Accts";#N/A,#N/A,FALSE,"Tickmarks"}</definedName>
    <definedName name="ve_1" localSheetId="1">{#N/A,#N/A,FALSE,"Aging Summary";#N/A,#N/A,FALSE,"Ratio Analysis";#N/A,#N/A,FALSE,"Test 120 Day Accts";#N/A,#N/A,FALSE,"Tickmarks"}</definedName>
    <definedName name="ve_1" hidden="1">{#N/A,#N/A,FALSE,"Aging Summary";#N/A,#N/A,FALSE,"Ratio Analysis";#N/A,#N/A,FALSE,"Test 120 Day Accts";#N/A,#N/A,FALSE,"Tickmarks"}</definedName>
    <definedName name="VELASCO">'[38]Balance General'!#REF!</definedName>
    <definedName name="vfrtb" localSheetId="1">{#N/A,#N/A,FALSE,"Aging Summary";#N/A,#N/A,FALSE,"Ratio Analysis";#N/A,#N/A,FALSE,"Test 120 Day Accts";#N/A,#N/A,FALSE,"Tickmarks"}</definedName>
    <definedName name="vfrtb" hidden="1">{#N/A,#N/A,FALSE,"Aging Summary";#N/A,#N/A,FALSE,"Ratio Analysis";#N/A,#N/A,FALSE,"Test 120 Day Accts";#N/A,#N/A,FALSE,"Tickmarks"}</definedName>
    <definedName name="vida" localSheetId="1">{"v_detalle",#N/A,FALSE,"RES_V";"detalle",#N/A,FALSE,"RES_G";"axa_detalle",#N/A,FALSE,"RES_AXA"}</definedName>
    <definedName name="vida" hidden="1">{"v_detalle",#N/A,FALSE,"RES_V";"detalle",#N/A,FALSE,"RES_G";"axa_detalle",#N/A,FALSE,"RES_AXA"}</definedName>
    <definedName name="VIEJO" localSheetId="1">{#N/A,#N/A,FALSE,"Aging Summary";#N/A,#N/A,FALSE,"Ratio Analysis";#N/A,#N/A,FALSE,"Test 120 Day Accts";#N/A,#N/A,FALSE,"Tickmarks"}</definedName>
    <definedName name="VIEJO" hidden="1">{#N/A,#N/A,FALSE,"Aging Summary";#N/A,#N/A,FALSE,"Ratio Analysis";#N/A,#N/A,FALSE,"Test 120 Day Accts";#N/A,#N/A,FALSE,"Tickmarks"}</definedName>
    <definedName name="violeta" localSheetId="1">{"v_detalle",#N/A,FALSE,"RES_V";"detalle",#N/A,FALSE,"RES_G";"axa_detalle",#N/A,FALSE,"RES_AXA"}</definedName>
    <definedName name="violeta" hidden="1">{"v_detalle",#N/A,FALSE,"RES_V";"detalle",#N/A,FALSE,"RES_G";"axa_detalle",#N/A,FALSE,"RES_AXA"}</definedName>
    <definedName name="VPP">#REF!</definedName>
    <definedName name="VV" localSheetId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_1" localSheetId="1">{#N/A,#N/A,FALSE,"Aging Summary";#N/A,#N/A,FALSE,"Ratio Analysis";#N/A,#N/A,FALSE,"Test 120 Day Accts";#N/A,#N/A,FALSE,"Tickmarks"}</definedName>
    <definedName name="vvv_1" hidden="1">{#N/A,#N/A,FALSE,"Aging Summary";#N/A,#N/A,FALSE,"Ratio Analysis";#N/A,#N/A,FALSE,"Test 120 Day Accts";#N/A,#N/A,FALSE,"Tickmarks"}</definedName>
    <definedName name="vvvvvvv" localSheetId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vvvvvv_1" localSheetId="1">{#N/A,#N/A,FALSE,"Aging Summary";#N/A,#N/A,FALSE,"Ratio Analysis";#N/A,#N/A,FALSE,"Test 120 Day Accts";#N/A,#N/A,FALSE,"Tickmarks"}</definedName>
    <definedName name="vvvvvvv_1" hidden="1">{#N/A,#N/A,FALSE,"Aging Summary";#N/A,#N/A,FALSE,"Ratio Analysis";#N/A,#N/A,FALSE,"Test 120 Day Accts";#N/A,#N/A,FALSE,"Tickmarks"}</definedName>
    <definedName name="vvvvvvv_2" localSheetId="1">{#N/A,#N/A,FALSE,"Aging Summary";#N/A,#N/A,FALSE,"Ratio Analysis";#N/A,#N/A,FALSE,"Test 120 Day Accts";#N/A,#N/A,FALSE,"Tickmarks"}</definedName>
    <definedName name="vvvvvvv_2" hidden="1">{#N/A,#N/A,FALSE,"Aging Summary";#N/A,#N/A,FALSE,"Ratio Analysis";#N/A,#N/A,FALSE,"Test 120 Day Accts";#N/A,#N/A,FALSE,"Tickmarks"}</definedName>
    <definedName name="vvvvvvv_3" localSheetId="1">{#N/A,#N/A,FALSE,"Aging Summary";#N/A,#N/A,FALSE,"Ratio Analysis";#N/A,#N/A,FALSE,"Test 120 Day Accts";#N/A,#N/A,FALSE,"Tickmarks"}</definedName>
    <definedName name="vvvvvvv_3" hidden="1">{#N/A,#N/A,FALSE,"Aging Summary";#N/A,#N/A,FALSE,"Ratio Analysis";#N/A,#N/A,FALSE,"Test 120 Day Accts";#N/A,#N/A,FALSE,"Tickmarks"}</definedName>
    <definedName name="vxccccccccccccccccccc">#REF!</definedName>
    <definedName name="w_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acc1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" localSheetId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s" localSheetId="1">{#N/A,#N/A,FALSE,"Aging Summary";#N/A,#N/A,FALSE,"Ratio Analysis";#N/A,#N/A,FALSE,"Test 120 Day Accts";#N/A,#N/A,FALSE,"Tickmarks"}</definedName>
    <definedName name="weds" hidden="1">{#N/A,#N/A,FALSE,"Aging Summary";#N/A,#N/A,FALSE,"Ratio Analysis";#N/A,#N/A,FALSE,"Test 120 Day Accts";#N/A,#N/A,FALSE,"Tickmarks"}</definedName>
    <definedName name="WEQ" localSheetId="1">{#N/A,#N/A,FALSE,"Aging Summary";#N/A,#N/A,FALSE,"Ratio Analysis";#N/A,#N/A,FALSE,"Test 120 Day Accts";#N/A,#N/A,FALSE,"Tickmarks"}</definedName>
    <definedName name="WEQ" hidden="1">{#N/A,#N/A,FALSE,"Aging Summary";#N/A,#N/A,FALSE,"Ratio Analysis";#N/A,#N/A,FALSE,"Test 120 Day Accts";#N/A,#N/A,FALSE,"Tickmarks"}</definedName>
    <definedName name="whatever" localSheetId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illy">'[33]NO CUADRA'!#REF!</definedName>
    <definedName name="wldjk" localSheetId="1">{#N/A,#N/A,FALSE,"Aging Summary";#N/A,#N/A,FALSE,"Ratio Analysis";#N/A,#N/A,FALSE,"Test 120 Day Accts";#N/A,#N/A,FALSE,"Tickmarks"}</definedName>
    <definedName name="wldjk" hidden="1">{#N/A,#N/A,FALSE,"Aging Summary";#N/A,#N/A,FALSE,"Ratio Analysis";#N/A,#N/A,FALSE,"Test 120 Day Accts";#N/A,#N/A,FALSE,"Tickmarks"}</definedName>
    <definedName name="wq" localSheetId="1">{#N/A,#N/A,FALSE,"Aging Summary";#N/A,#N/A,FALSE,"Ratio Analysis";#N/A,#N/A,FALSE,"Test 120 Day Accts";#N/A,#N/A,FALSE,"Tickmarks"}</definedName>
    <definedName name="wq" hidden="1">{#N/A,#N/A,FALSE,"Aging Summary";#N/A,#N/A,FALSE,"Ratio Analysis";#N/A,#N/A,FALSE,"Test 120 Day Accts";#N/A,#N/A,FALSE,"Tickmarks"}</definedName>
    <definedName name="wqds" localSheetId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qds_1" localSheetId="1">{#N/A,#N/A,FALSE,"Aging Summary";#N/A,#N/A,FALSE,"Ratio Analysis";#N/A,#N/A,FALSE,"Test 120 Day Accts";#N/A,#N/A,FALSE,"Tickmarks"}</definedName>
    <definedName name="wqds_1" hidden="1">{#N/A,#N/A,FALSE,"Aging Summary";#N/A,#N/A,FALSE,"Ratio Analysis";#N/A,#N/A,FALSE,"Test 120 Day Accts";#N/A,#N/A,FALSE,"Tickmarks"}</definedName>
    <definedName name="wqds_2" localSheetId="1">{#N/A,#N/A,FALSE,"Aging Summary";#N/A,#N/A,FALSE,"Ratio Analysis";#N/A,#N/A,FALSE,"Test 120 Day Accts";#N/A,#N/A,FALSE,"Tickmarks"}</definedName>
    <definedName name="wqds_2" hidden="1">{#N/A,#N/A,FALSE,"Aging Summary";#N/A,#N/A,FALSE,"Ratio Analysis";#N/A,#N/A,FALSE,"Test 120 Day Accts";#N/A,#N/A,FALSE,"Tickmarks"}</definedName>
    <definedName name="wqds_3" localSheetId="1">{#N/A,#N/A,FALSE,"Aging Summary";#N/A,#N/A,FALSE,"Ratio Analysis";#N/A,#N/A,FALSE,"Test 120 Day Accts";#N/A,#N/A,FALSE,"Tickmarks"}</definedName>
    <definedName name="wqds_3" hidden="1">{#N/A,#N/A,FALSE,"Aging Summary";#N/A,#N/A,FALSE,"Ratio Analysis";#N/A,#N/A,FALSE,"Test 120 Day Accts";#N/A,#N/A,FALSE,"Tickmarks"}</definedName>
    <definedName name="wrn.101" localSheetId="1">{#N/A,#N/A,FALSE,"Aging Summary";#N/A,#N/A,FALSE,"Ratio Analysis";#N/A,#N/A,FALSE,"Test 120 Day Accts";#N/A,#N/A,FALSE,"Tickmarks"}</definedName>
    <definedName name="wrn.101" hidden="1">{#N/A,#N/A,FALSE,"Aging Summary";#N/A,#N/A,FALSE,"Ratio Analysis";#N/A,#N/A,FALSE,"Test 120 Day Accts";#N/A,#N/A,FALSE,"Tickmarks"}</definedName>
    <definedName name="wrn.Activo._.Fijo._.y._.Depreciacion." localSheetId="1">{#N/A,#N/A,FALSE,"A-100"}</definedName>
    <definedName name="wrn.Activo._.Fijo._.y._.Depreciacion." hidden="1">{#N/A,#N/A,FALSE,"A-100"}</definedName>
    <definedName name="wrn.Aging._.and._.Trend._.Analisys." localSheetId="1">{#N/A,#N/A,FALSE,"Aging Summary";#N/A,#N/A,FALSE,"Ratio Analysis";#N/A,#N/A,FALSE,"Test 120 Day Accts";#N/A,#N/A,FALSE,"Tickmarks"}</definedName>
    <definedName name="wrn.Aging._.and._.Trend._.Analisys." hidden="1">{#N/A,#N/A,FALSE,"Aging Summary";#N/A,#N/A,FALSE,"Ratio Analysis";#N/A,#N/A,FALSE,"Test 120 Day Accts";#N/A,#N/A,FALSE,"Tickmarks"}</definedName>
    <definedName name="wrn.Aging._.and._.Trend._.Analysis." localSheetId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AN." localSheetId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1" localSheetId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1" localSheetId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TRI." localSheetId="1">{#N/A,#N/A,FALSE,"Informe_V-3.2";#N/A,#N/A,FALSE,"Notas";#N/A,#N/A,FALSE,"Anexo 6";#N/A,#N/A,FALSE,"Bce_Clasif"}</definedName>
    <definedName name="wrn.ALTRI." hidden="1">{#N/A,#N/A,FALSE,"Informe_V-3.2";#N/A,#N/A,FALSE,"Notas";#N/A,#N/A,FALSE,"Anexo 6";#N/A,#N/A,FALSE,"Bce_Clasif"}</definedName>
    <definedName name="wrn.ANAL." localSheetId="1">{#N/A,#N/A,TRUE,"11010302 ";#N/A,#N/A,TRUE,"11010401"}</definedName>
    <definedName name="wrn.ANAL." hidden="1">{#N/A,#N/A,TRUE,"11010302 ";#N/A,#N/A,TRUE,"11010401"}</definedName>
    <definedName name="wrn.ANALISIS." localSheetId="1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wrn.ANALISIS." hidden="1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wrn.ANALISIS._.SENSIBILIDAD." localSheetId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1.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 localSheetId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 localSheetId="1">{#N/A,#N/A,TRUE,"H";#N/A,#N/A,TRUE,"J"}</definedName>
    <definedName name="wrn.Anexos._.Informe._.de._.Gestión." hidden="1">{#N/A,#N/A,TRUE,"H";#N/A,#N/A,TRUE,"J"}</definedName>
    <definedName name="wrn.AUT._.ANALISE._.DESP." localSheetId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ANALISE._.DESP._1" localSheetId="1">{"balanço dolares",#N/A,FALSE,"SIGADR$";"AUT BAL REAIS",#N/A,FALSE,"SIGADR$";"QUOCIENTES REAIS",#N/A,FALSE,"QUOCIENTES";"JUNH QUOCI DOLARES",#N/A,FALSE,"QUOCIENTES"}</definedName>
    <definedName name="wrn.AUT._.ANALISE._.DESP._1" hidden="1">{"balanço dolares",#N/A,FALSE,"SIGADR$";"AUT BAL REAIS",#N/A,FALSE,"SIGADR$";"QUOCIENTES REAIS",#N/A,FALSE,"QUOCIENTES";"JUNH QUOCI DOLARES",#N/A,FALSE,"QUOCIENTES"}</definedName>
    <definedName name="wrn.AUT._.DESPESAS." localSheetId="1">{"AUT ANALISE DESP",#N/A,TRUE,"AN.DESP. MR$"}</definedName>
    <definedName name="wrn.AUT._.DESPESAS." hidden="1">{"AUT ANALISE DESP",#N/A,TRUE,"AN.DESP. MR$"}</definedName>
    <definedName name="wrn.AUT._.DESPESAS._1" localSheetId="1">{"AUT ANALISE DESP",#N/A,TRUE,"AN.DESP. MR$"}</definedName>
    <definedName name="wrn.AUT._.DESPESAS._1" hidden="1">{"AUT ANALISE DESP",#N/A,TRUE,"AN.DESP. MR$"}</definedName>
    <definedName name="wrn.Buildups." localSheetId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1" localSheetId="1">{"ACQ",#N/A,FALSE,"ACQUISITIONS";"ACQF",#N/A,FALSE,"ACQUISITIONS";"PF",#N/A,FALSE,"PROYECTOVILA";"PV",#N/A,FALSE,"PROYECTOVILA";"Fee Dev",#N/A,FALSE,"DEVELOPMENT GROWTH";"gd",#N/A,FALSE,"DEVELOPMENT GROWTH"}</definedName>
    <definedName name="wrn.buildups.1" hidden="1">{"ACQ",#N/A,FALSE,"ACQUISITIONS";"ACQF",#N/A,FALSE,"ACQUISITIONS";"PF",#N/A,FALSE,"PROYECTOVILA";"PV",#N/A,FALSE,"PROYECTOVILA";"Fee Dev",#N/A,FALSE,"DEVELOPMENT GROWTH";"gd",#N/A,FALSE,"DEVELOPMENT GROWTH"}</definedName>
    <definedName name="wrn.Cash._.Flow._.Report." localSheetId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O." localSheetId="1">{#N/A,#N/A,FALSE,"datos_tecnicos";#N/A,#N/A,FALSE,"actividad";#N/A,#N/A,FALSE,"egastos"}</definedName>
    <definedName name="wrn.CO." hidden="1">{#N/A,#N/A,FALSE,"datos_tecnicos";#N/A,#N/A,FALSE,"actividad";#N/A,#N/A,FALSE,"egastos"}</definedName>
    <definedName name="wrn.Comparativo." localSheetId="1">{#N/A,#N/A,TRUE,"ComparativoII"}</definedName>
    <definedName name="wrn.Comparativo." hidden="1">{#N/A,#N/A,TRUE,"ComparativoII"}</definedName>
    <definedName name="wrn.Comparativo._1" localSheetId="1">{#N/A,#N/A,TRUE,"ComparativoII"}</definedName>
    <definedName name="wrn.Comparativo._1" hidden="1">{#N/A,#N/A,TRUE,"ComparativoII"}</definedName>
    <definedName name="wrn.CONSOLIDADO." localSheetId="1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wrn.CONSOLIDADO." hidden="1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wrn.Contractual._.Minera._.Escondida." localSheetId="1">{#N/A,#N/A,FALSE,"cmcrli";#N/A,#N/A,FALSE,"Futcmc";#N/A,#N/A,FALSE,"PPM-CMC"}</definedName>
    <definedName name="wrn.Contractual._.Minera._.Escondida." hidden="1">{#N/A,#N/A,FALSE,"cmcrli";#N/A,#N/A,FALSE,"Futcmc";#N/A,#N/A,FALSE,"PPM-CMC"}</definedName>
    <definedName name="wrn.DEMONST._.RESULTADOS." localSheetId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._.RESULTADOS._1" localSheetId="1">{"RESULTADOS REAIS",#N/A,FALSE,"Dem.Res.R$";"RESULTADOS DOLARES",#N/A,FALSE,"Dem.Res.US$";"PERCENTUAIS REAIS",#N/A,FALSE,"Percentuais R$";"PERCENTUAIS DOLARES",#N/A,FALSE,"Percentuais US$"}</definedName>
    <definedName name="wrn.DEMONST._.RESULTADOS._1" hidden="1">{"RESULTADOS REAIS",#N/A,FALSE,"Dem.Res.R$";"RESULTADOS DOLARES",#N/A,FALSE,"Dem.Res.US$";"PERCENTUAIS REAIS",#N/A,FALSE,"Percentuais R$";"PERCENTUAIS DOLARES",#N/A,FALSE,"Percentuais US$"}</definedName>
    <definedName name="wrn.DETALLES." localSheetId="1">{"v_detalle",#N/A,FALSE,"RES_V";"detalle",#N/A,FALSE,"RES_G";"axa_detalle",#N/A,FALSE,"RES_AXA"}</definedName>
    <definedName name="wrn.DETALLES." hidden="1">{"v_detalle",#N/A,FALSE,"RES_V";"detalle",#N/A,FALSE,"RES_G";"axa_detalle",#N/A,FALSE,"RES_AXA"}</definedName>
    <definedName name="wrn.DetallexDEP." localSheetId="1">{"DetallexDep",#N/A,FALSE,"Giovanna (x DEPT)"}</definedName>
    <definedName name="wrn.DetallexDEP." hidden="1">{"DetallexDep",#N/A,FALSE,"Giovanna (x DEPT)"}</definedName>
    <definedName name="wrn.Escenatrios." localSheetId="1">{"Opción 4","-1 a 11 en verde",TRUE,"Analisis opciones AH";"Opción 4","-1 a 10 en verde",TRUE,"Analisis opciones AH";"Opción 4","-1 a 9 en verde",TRUE,"Analisis opciones AH";"Opción 4","-1 a 8 en verde",TRUE,"Analisis opciones AH"}</definedName>
    <definedName name="wrn.Escenatrios." hidden="1">{"Opción 4","-1 a 11 en verde",TRUE,"Analisis opciones AH";"Opción 4","-1 a 10 en verde",TRUE,"Analisis opciones AH";"Opción 4","-1 a 9 en verde",TRUE,"Analisis opciones AH";"Opción 4","-1 a 8 en verde",TRUE,"Analisis opciones AH"}</definedName>
    <definedName name="wrn.EVOLUCION._.RESUL.._.UF." localSheetId="1">{#N/A,#N/A,FALSE,"TODOS";#N/A,#N/A,FALSE,"INCENDIO ";#N/A,#N/A,FALSE,"VEHICULOS";#N/A,#N/A,FALSE,"TRANSPORTES";#N/A,#N/A,FALSE,"CASCO";#N/A,#N/A,FALSE,"SOAP";#N/A,#N/A,FALSE,"OTROS";#N/A,#N/A,FALSE,"consolidado"}</definedName>
    <definedName name="wrn.EVOLUCION._.RESUL.._.UF." hidden="1">{#N/A,#N/A,FALSE,"TODOS";#N/A,#N/A,FALSE,"INCENDIO ";#N/A,#N/A,FALSE,"VEHICULOS";#N/A,#N/A,FALSE,"TRANSPORTES";#N/A,#N/A,FALSE,"CASCO";#N/A,#N/A,FALSE,"SOAP";#N/A,#N/A,FALSE,"OTROS";#N/A,#N/A,FALSE,"consolidado"}</definedName>
    <definedName name="wrn.evolucion._.resultados._.pesos." localSheetId="1">{#N/A,#N/A,FALSE,"INCENDIO";#N/A,#N/A,FALSE,"VEHICULOS";#N/A,#N/A,FALSE,"TRANSPORTES";#N/A,#N/A,FALSE,"CASCO";#N/A,#N/A,FALSE,"SOAP";#N/A,#N/A,FALSE,"OTROS";#N/A,#N/A,FALSE,"TODOS"}</definedName>
    <definedName name="wrn.evolucion._.resultados._.pesos." hidden="1">{#N/A,#N/A,FALSE,"INCENDIO";#N/A,#N/A,FALSE,"VEHICULOS";#N/A,#N/A,FALSE,"TRANSPORTES";#N/A,#N/A,FALSE,"CASCO";#N/A,#N/A,FALSE,"SOAP";#N/A,#N/A,FALSE,"OTROS";#N/A,#N/A,FALSE,"TODOS"}</definedName>
    <definedName name="wrn.fecu." localSheetId="1">{#N/A,#N/A,FALSE,"1.1";#N/A,#N/A,FALSE,"2.1";#N/A,#N/A,FALSE,"2.2";#N/A,#N/A,FALSE,"2.3";#N/A,#N/A,FALSE,"3.1";#N/A,#N/A,FALSE,"4.1"}</definedName>
    <definedName name="wrn.fecu." hidden="1">{#N/A,#N/A,FALSE,"1.1";#N/A,#N/A,FALSE,"2.1";#N/A,#N/A,FALSE,"2.2";#N/A,#N/A,FALSE,"2.3";#N/A,#N/A,FALSE,"3.1";#N/A,#N/A,FALSE,"4.1"}</definedName>
    <definedName name="wrn.Financials_long." localSheetId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1" localSheetId="1">{"IS",#N/A,FALSE,"Financials2 (Expanded)";"bsa",#N/A,FALSE,"Financials2 (Expanded)";"BS",#N/A,FALSE,"Financials2 (Expanded)";"CF",#N/A,FALSE,"Financials2 (Expanded)"}</definedName>
    <definedName name="wrn.financials_long.1" hidden="1">{"IS",#N/A,FALSE,"Financials2 (Expanded)";"bsa",#N/A,FALSE,"Financials2 (Expanded)";"BS",#N/A,FALSE,"Financials2 (Expanded)";"CF",#N/A,FALSE,"Financials2 (Expanded)"}</definedName>
    <definedName name="wrn.forecast." localSheetId="1">{#N/A,#N/A,FALSE,"model"}</definedName>
    <definedName name="wrn.forecast." hidden="1">{#N/A,#N/A,FALSE,"model"}</definedName>
    <definedName name="wrn.forecast2" localSheetId="1">{#N/A,#N/A,FALSE,"model"}</definedName>
    <definedName name="wrn.forecast2" hidden="1">{#N/A,#N/A,FALSE,"model"}</definedName>
    <definedName name="wrn.forecastassumptions." localSheetId="1">{#N/A,#N/A,FALSE,"model"}</definedName>
    <definedName name="wrn.forecastassumptions." hidden="1">{#N/A,#N/A,FALSE,"model"}</definedName>
    <definedName name="wrn.forecastassumptions2" localSheetId="1">{#N/A,#N/A,FALSE,"model"}</definedName>
    <definedName name="wrn.forecastassumptions2" hidden="1">{#N/A,#N/A,FALSE,"model"}</definedName>
    <definedName name="wrn.forecastROIC." localSheetId="1">{#N/A,#N/A,FALSE,"model"}</definedName>
    <definedName name="wrn.forecastROIC." hidden="1">{#N/A,#N/A,FALSE,"model"}</definedName>
    <definedName name="wrn.forecastROIC2" localSheetId="1">{#N/A,#N/A,FALSE,"model"}</definedName>
    <definedName name="wrn.forecastROIC2" hidden="1">{#N/A,#N/A,FALSE,"model"}</definedName>
    <definedName name="wrn.Full._.Monty." localSheetId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1" localSheetId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1" localSheetId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tos." localSheetId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ener._.tabla." localSheetId="1">{"LISTA",#N/A,FALSE,"TAPA";"real_N",#N/A,FALSE,"tablaACC";"plan_N",#N/A,FALSE,"tablaACC";"plan_fy_N",#N/A,FALSE,"tablaACC";"real_mes",#N/A,FALSE,"tablaACC";"plan_mes",#N/A,FALSE,"tablaACC"}</definedName>
    <definedName name="wrn.Gener._.tabla." hidden="1">{"LISTA",#N/A,FALSE,"TAPA";"real_N",#N/A,FALSE,"tablaACC";"plan_N",#N/A,FALSE,"tablaACC";"plan_fy_N",#N/A,FALSE,"tablaACC";"real_mes",#N/A,FALSE,"tablaACC";"plan_mes",#N/A,FALSE,"tablaACC"}</definedName>
    <definedName name="wrn.GENERALES." localSheetId="1">{"tapa_g",#N/A,TRUE,"TAPA";"tot_generales",#N/A,TRUE,"RES_G";"ramo",#N/A,TRUE,"RES_G";"soporte",#N/A,TRUE,"RES_G";"com_trad",#N/A,TRUE,"RES_G";"com_mas",#N/A,TRUE,"RES_G";"tecnica",#N/A,TRUE,"RES_G";"siniestros",#N/A,TRUE,"RES_G";"sucs",#N/A,TRUE,"RES_G";"ggeneral",#N/A,TRUE,"RES_G";"finanzas",#N/A,TRUE,"RES_G";"informatica",#N/A,TRUE,"RES_G";"CUENTAS",#N/A,TRUE,"CUENTAS";"Gerencias",#N/A,TRUE,"GERENCIAS"}</definedName>
    <definedName name="wrn.GENERALES." hidden="1">{"tapa_g",#N/A,TRUE,"TAPA";"tot_generales",#N/A,TRUE,"RES_G";"ramo",#N/A,TRUE,"RES_G";"soporte",#N/A,TRUE,"RES_G";"com_trad",#N/A,TRUE,"RES_G";"com_mas",#N/A,TRUE,"RES_G";"tecnica",#N/A,TRUE,"RES_G";"siniestros",#N/A,TRUE,"RES_G";"sucs",#N/A,TRUE,"RES_G";"ggeneral",#N/A,TRUE,"RES_G";"finanzas",#N/A,TRUE,"RES_G";"informatica",#N/A,TRUE,"RES_G";"CUENTAS",#N/A,TRUE,"CUENTAS";"Gerencias",#N/A,TRUE,"GERENCIAS"}</definedName>
    <definedName name="wrn.GLOBAL." localSheetId="1">{"axa_global",#N/A,TRUE,"global";"g_global",#N/A,TRUE,"global";"v_global",#N/A,TRUE,"global"}</definedName>
    <definedName name="wrn.GLOBAL." hidden="1">{"axa_global",#N/A,TRUE,"global";"g_global",#N/A,TRUE,"global";"v_global",#N/A,TRUE,"global"}</definedName>
    <definedName name="wrn.history." localSheetId="1">{#N/A,#N/A,FALSE,"model"}</definedName>
    <definedName name="wrn.history." hidden="1">{#N/A,#N/A,FALSE,"model"}</definedName>
    <definedName name="wrn.history2" localSheetId="1">{#N/A,#N/A,FALSE,"model"}</definedName>
    <definedName name="wrn.history2" hidden="1">{#N/A,#N/A,FALSE,"model"}</definedName>
    <definedName name="wrn.histROIC." localSheetId="1">{#N/A,#N/A,FALSE,"model"}</definedName>
    <definedName name="wrn.histROIC." hidden="1">{#N/A,#N/A,FALSE,"model"}</definedName>
    <definedName name="wrn.histROIC2" localSheetId="1">{#N/A,#N/A,FALSE,"model"}</definedName>
    <definedName name="wrn.histROIC2" hidden="1">{#N/A,#N/A,FALSE,"model"}</definedName>
    <definedName name="wrn.iIMPRESSION._.DOC." localSheetId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.fecu." localSheetId="1">{#N/A,#N/A,FALSE,"Form-Est.Res.";#N/A,#N/A,FALSE,"Form-C.Tec";#N/A,#N/A,FALSE,"Form-Bce";#N/A,#N/A,FALSE,"GASTOS";#N/A,#N/A,FALSE,"directores";#N/A,#N/A,FALSE,"resultado-UF"}</definedName>
    <definedName name="wrn.imp.fecu." hidden="1">{#N/A,#N/A,FALSE,"Form-Est.Res.";#N/A,#N/A,FALSE,"Form-C.Tec";#N/A,#N/A,FALSE,"Form-Bce";#N/A,#N/A,FALSE,"GASTOS";#N/A,#N/A,FALSE,"directores";#N/A,#N/A,FALSE,"resultado-UF"}</definedName>
    <definedName name="wrn.IMPRESSION._.RP2." localSheetId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FORME." localSheetId="1">{#N/A,#N/A,FALSE,"COMPARATIVO";#N/A,#N/A,FALSE,"PROVISION";#N/A,#N/A,FALSE,"PROVESP";#N/A,#N/A,FALSE,"INFORFINAN";#N/A,#N/A,FALSE,"CASTIGOS"}</definedName>
    <definedName name="wrn.INFORME." hidden="1">{#N/A,#N/A,FALSE,"COMPARATIVO";#N/A,#N/A,FALSE,"PROVISION";#N/A,#N/A,FALSE,"PROVESP";#N/A,#N/A,FALSE,"INFORFINAN";#N/A,#N/A,FALSE,"CASTIGOS"}</definedName>
    <definedName name="wrn.Informe._.Completo." localSheetId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del._.Centro." localSheetId="1">{"Base_Ppto",#N/A,FALSE,"Hoja Principal";"Gastos_por_Concepto",#N/A,FALSE,"Hoja Principal"}</definedName>
    <definedName name="wrn.Informe._.del._.Centro." hidden="1">{"Base_Ppto",#N/A,FALSE,"Hoja Principal";"Gastos_por_Concepto",#N/A,FALSE,"Hoja Principal"}</definedName>
    <definedName name="wrn.INFORME._.HOFFMANN." localSheetId="1">{#N/A,#N/A,FALSE,"BALANCE";#N/A,#N/A,FALSE,"BALACOMP"}</definedName>
    <definedName name="wrn.INFORME._.HOFFMANN." hidden="1">{#N/A,#N/A,FALSE,"BALANCE";#N/A,#N/A,FALSE,"BALACOMP"}</definedName>
    <definedName name="wrn.INFORME._.HOFFMANN._1" localSheetId="1">{#N/A,#N/A,FALSE,"BALANCE";#N/A,#N/A,FALSE,"BALACOMP"}</definedName>
    <definedName name="wrn.INFORME._.HOFFMANN._1" hidden="1">{#N/A,#N/A,FALSE,"BALANCE";#N/A,#N/A,FALSE,"BALACOMP"}</definedName>
    <definedName name="wrn.INFORME._.HOFFMANN._2" localSheetId="1">{#N/A,#N/A,FALSE,"BALANCE";#N/A,#N/A,FALSE,"BALACOMP"}</definedName>
    <definedName name="wrn.INFORME._.HOFFMANN._2" hidden="1">{#N/A,#N/A,FALSE,"BALANCE";#N/A,#N/A,FALSE,"BALACOMP"}</definedName>
    <definedName name="wrn.INFORME._.HOFFMANN._3" localSheetId="1">{#N/A,#N/A,FALSE,"BALANCE";#N/A,#N/A,FALSE,"BALACOMP"}</definedName>
    <definedName name="wrn.INFORME._.HOFFMANN._3" hidden="1">{#N/A,#N/A,FALSE,"BALANCE";#N/A,#N/A,FALSE,"BALACOMP"}</definedName>
    <definedName name="wrn.Informe._.Mensual." localSheetId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_modelo." localSheetId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_modelo.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gestion." localSheetId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localSheetId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 localSheetId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 localSheetId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gresos." localSheetId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mario" localSheetId="1">{"Area1",#N/A,TRUE,"Obiettivo";"Area2",#N/A,TRUE,"Dati per Direzione"}</definedName>
    <definedName name="wrn.mario" hidden="1">{"Area1",#N/A,TRUE,"Obiettivo";"Area2",#N/A,TRUE,"Dati per Direzione"}</definedName>
    <definedName name="wrn.Mario." localSheetId="1">{"Area1",#N/A,TRUE,"Obiettivo";"Area2",#N/A,TRUE,"Dati per Direzione"}</definedName>
    <definedName name="wrn.Mario." hidden="1">{"Area1",#N/A,TRUE,"Obiettivo";"Area2",#N/A,TRUE,"Dati per Direzione"}</definedName>
    <definedName name="wrn.Memoria97." localSheetId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inera._.Escondida._.Ltda." localSheetId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era._.Escondida._.Ltda.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PARA._.EL._.CONSEJO." localSheetId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1">{"uno",#N/A,FALSE,"Dist total";"COMENTARIO",#N/A,FALSE,"Ficha CODICE"}</definedName>
    <definedName name="wrn.PARA._.LA._.CARTA." hidden="1">{"uno",#N/A,FALSE,"Dist total";"COMENTARIO",#N/A,FALSE,"Ficha CODICE"}</definedName>
    <definedName name="wrn.PBRcorto." localSheetId="1">{#N/A,#N/A,FALSE,"TAPA";#N/A,#N/A,FALSE,"TAB1";#N/A,#N/A,FALSE,"TAB2";#N/A,#N/A,FALSE,"TAB4";#N/A,#N/A,FALSE,"TAB5";#N/A,#N/A,FALSE,"TAB6";#N/A,#N/A,FALSE,"TAB7";#N/A,#N/A,FALSE,"ARRIERÉS"}</definedName>
    <definedName name="wrn.PBRcorto." hidden="1">{#N/A,#N/A,FALSE,"TAPA";#N/A,#N/A,FALSE,"TAB1";#N/A,#N/A,FALSE,"TAB2";#N/A,#N/A,FALSE,"TAB4";#N/A,#N/A,FALSE,"TAB5";#N/A,#N/A,FALSE,"TAB6";#N/A,#N/A,FALSE,"TAB7";#N/A,#N/A,FALSE,"ARRIERÉS"}</definedName>
    <definedName name="wrn.Plan." localSheetId="1">{#N/A,#N/A,FALSE,"Ajustes";#N/A,#N/A,FALSE,"Mad_Cons"}</definedName>
    <definedName name="wrn.Plan." hidden="1">{#N/A,#N/A,FALSE,"Ajustes";#N/A,#N/A,FALSE,"Mad_Cons"}</definedName>
    <definedName name="wrn.Plan._.Europe._.pdts._.transparents." localSheetId="1">{#N/A,#N/A,FALSE,"TRANSP2";#N/A,#N/A,FALSE,"VISOL2";#N/A,#N/A,FALSE,"ITR2";#N/A,#N/A,FALSE,"CSOL2";#N/A,#N/A,FALSE,"FEUILLETE2";#N/A,#N/A,FALSE,"TRMP2";#N/A,#N/A,FALSE,"ARG2";#N/A,#N/A,FALSE,"VIMP2"}</definedName>
    <definedName name="wrn.Plan._.Europe._.pdts._.transparents." hidden="1">{#N/A,#N/A,FALSE,"TRANSP2";#N/A,#N/A,FALSE,"VISOL2";#N/A,#N/A,FALSE,"ITR2";#N/A,#N/A,FALSE,"CSOL2";#N/A,#N/A,FALSE,"FEUILLETE2";#N/A,#N/A,FALSE,"TRMP2";#N/A,#N/A,FALSE,"ARG2";#N/A,#N/A,FALSE,"VIMP2"}</definedName>
    <definedName name="wrn.Plan._1" localSheetId="1">{#N/A,#N/A,FALSE,"Ajustes";#N/A,#N/A,FALSE,"Mad_Cons"}</definedName>
    <definedName name="wrn.Plan._1" hidden="1">{#N/A,#N/A,FALSE,"Ajustes";#N/A,#N/A,FALSE,"Mad_Cons"}</definedName>
    <definedName name="wrn.Planone." localSheetId="1">{#N/A,#N/A,FALSE,"TRANSP1";#N/A,#N/A,FALSE,"VISOL1";#N/A,#N/A,FALSE,"ITR1";#N/A,#N/A,FALSE,"CSOL1";#N/A,#N/A,FALSE,"FEUILLETE1";#N/A,#N/A,FALSE,"TRMP1";#N/A,#N/A,FALSE,"ARG1";#N/A,#N/A,FALSE,"VIMP1"}</definedName>
    <definedName name="wrn.Planone." hidden="1">{#N/A,#N/A,FALSE,"TRANSP1";#N/A,#N/A,FALSE,"VISOL1";#N/A,#N/A,FALSE,"ITR1";#N/A,#N/A,FALSE,"CSOL1";#N/A,#N/A,FALSE,"FEUILLETE1";#N/A,#N/A,FALSE,"TRMP1";#N/A,#N/A,FALSE,"ARG1";#N/A,#N/A,FALSE,"VIMP1"}</definedName>
    <definedName name="wrn.por_sectorista." localSheetId="1">{#N/A,#N/A,FALSE,"Consultas"}</definedName>
    <definedName name="wrn.por_sectorista." hidden="1">{#N/A,#N/A,FALSE,"Consultas"}</definedName>
    <definedName name="wrn.PPTO_ADMIN." localSheetId="1">{"Adm_Resumen",#N/A,FALSE,"Administración  General";"Adm_Supuestos",#N/A,FALSE,"Administración  General"}</definedName>
    <definedName name="wrn.PPTO_ADMIN." hidden="1">{"Adm_Resumen",#N/A,FALSE,"Administración  General";"Adm_Supuestos",#N/A,FALSE,"Administración  General"}</definedName>
    <definedName name="wrn.PRBcortoV." localSheetId="1">{#N/A,#N/A,FALSE,"TAB14";#N/A,#N/A,FALSE,"TAB13";#N/A,#N/A,FALSE,"TAB12";#N/A,#N/A,FALSE,"TAB11";#N/A,#N/A,FALSE,"TAB9";#N/A,#N/A,FALSE,"TAB8";#N/A,#N/A,FALSE,"TAPAv"}</definedName>
    <definedName name="wrn.PRBcortoV." hidden="1">{#N/A,#N/A,FALSE,"TAB14";#N/A,#N/A,FALSE,"TAB13";#N/A,#N/A,FALSE,"TAB12";#N/A,#N/A,FALSE,"TAB11";#N/A,#N/A,FALSE,"TAB9";#N/A,#N/A,FALSE,"TAB8";#N/A,#N/A,FALSE,"TAPAv"}</definedName>
    <definedName name="wrn.Print." localSheetId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1" localSheetId="1">{"vi1",#N/A,FALSE,"Financial Statements";"vi2",#N/A,FALSE,"Financial Statements";#N/A,#N/A,FALSE,"DCF"}</definedName>
    <definedName name="wrn.print.1" hidden="1">{"vi1",#N/A,FALSE,"Financial Statements";"vi2",#N/A,FALSE,"Financial Statements";#N/A,#N/A,FALSE,"DCF"}</definedName>
    <definedName name="wrn.Renta._.Total." localSheetId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localSheetId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 localSheetId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 localSheetId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olling._.forecast._.per._.department." localSheetId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TZ." localSheetId="1">{#N/A,#N/A,FALSE,"RLI 1996-97";#N/A,#N/A,FALSE,"CYRLI";#N/A,#N/A,FALSE,"Owners Tax Return"}</definedName>
    <definedName name="wrn.RTZ." hidden="1">{#N/A,#N/A,FALSE,"RLI 1996-97";#N/A,#N/A,FALSE,"CYRLI";#N/A,#N/A,FALSE,"Owners Tax Return"}</definedName>
    <definedName name="wrn.RWReport1." localSheetId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les." localSheetId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1" localSheetId="1">{"sales",#N/A,FALSE,"Sales";"sales existing",#N/A,FALSE,"Sales";"sales rd1",#N/A,FALSE,"Sales";"sales rd2",#N/A,FALSE,"Sales"}</definedName>
    <definedName name="wrn.sales.1" hidden="1">{"sales",#N/A,FALSE,"Sales";"sales existing",#N/A,FALSE,"Sales";"sales rd1",#N/A,FALSE,"Sales";"sales rd2",#N/A,FALSE,"Sales"}</definedName>
    <definedName name="wrn.SHORT." localSheetId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1" localSheetId="1">{"CREDIT STATISTICS",#N/A,FALSE,"STATS";"CF_AND_IS",#N/A,FALSE,"PLAN";"BALSHEET",#N/A,FALSE,"BALANCE SHEET"}</definedName>
    <definedName name="wrn.short.1" hidden="1">{"CREDIT STATISTICS",#N/A,FALSE,"STATS";"CF_AND_IS",#N/A,FALSE,"PLAN";"BALSHEET",#N/A,FALSE,"BALANCE SHEET"}</definedName>
    <definedName name="wrn.THEBES." localSheetId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HEBES." hidden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ODO.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TAL." localSheetId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VF." localSheetId="1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wrn.VF." hidden="1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wrn.VIDA." localSheetId="1">{"tapa_v",#N/A,FALSE,"TAPA";"tot_vida",#N/A,FALSE,"RES_V";"v_ramos",#N/A,FALSE,"RES_V";"v_soporte",#N/A,FALSE,"RES_V";"v_comtrad",#N/A,FALSE,"RES_V";"v_commas",#N/A,FALSE,"RES_V";"v_tecnica",#N/A,FALSE,"RES_V";"v_siniestros",#N/A,FALSE,"RES_V";"v_ggeneral",#N/A,FALSE,"RES_V";"v_finanzas",#N/A,FALSE,"RES_V";"v_infomatica",#N/A,FALSE,"RES_V";"CUENTAS",#N/A,FALSE,"CUENTAS";"Gerencias",#N/A,FALSE,"GERENCIAS"}</definedName>
    <definedName name="wrn.VIDA." hidden="1">{"tapa_v",#N/A,FALSE,"TAPA";"tot_vida",#N/A,FALSE,"RES_V";"v_ramos",#N/A,FALSE,"RES_V";"v_soporte",#N/A,FALSE,"RES_V";"v_comtrad",#N/A,FALSE,"RES_V";"v_commas",#N/A,FALSE,"RES_V";"v_tecnica",#N/A,FALSE,"RES_V";"v_siniestros",#N/A,FALSE,"RES_V";"v_ggeneral",#N/A,FALSE,"RES_V";"v_finanzas",#N/A,FALSE,"RES_V";"v_infomatica",#N/A,FALSE,"RES_V";"CUENTAS",#N/A,FALSE,"CUENTAS";"Gerencias",#N/A,FALSE,"GERENCIAS"}</definedName>
    <definedName name="wrn.Vida._.tabla." localSheetId="1">{"LISTA",#N/A,FALSE,"TAPA";"V_real_N",#N/A,FALSE,"tablaACC";"V_plan_N",#N/A,FALSE,"tablaACC";"V_plan_fy_N",#N/A,FALSE,"tablaACC";"V_real_mes",#N/A,FALSE,"tablaACC";"V_plan_mes",#N/A,FALSE,"tablaACC"}</definedName>
    <definedName name="wrn.Vida._.tabla." hidden="1">{"LISTA",#N/A,FALSE,"TAPA";"V_real_N",#N/A,FALSE,"tablaACC";"V_plan_N",#N/A,FALSE,"tablaACC";"V_plan_fy_N",#N/A,FALSE,"tablaACC";"V_real_mes",#N/A,FALSE,"tablaACC";"V_plan_mes",#N/A,FALSE,"tablaACC"}</definedName>
    <definedName name="wrn.vwtubo." localSheetId="1">{#N/A,#N/A,TRUE,"BASE"}</definedName>
    <definedName name="wrn.vwtubo." hidden="1">{#N/A,#N/A,TRUE,"BASE"}</definedName>
    <definedName name="wrn1.history" localSheetId="1">{#N/A,#N/A,FALSE,"model"}</definedName>
    <definedName name="wrn1.history" hidden="1">{#N/A,#N/A,FALSE,"model"}</definedName>
    <definedName name="wrn3.histroic" localSheetId="1">{#N/A,#N/A,FALSE,"model"}</definedName>
    <definedName name="wrn3.histroic" hidden="1">{#N/A,#N/A,FALSE,"model"}</definedName>
    <definedName name="WSSW" localSheetId="1">{#N/A,#N/A,FALSE,"Aging Summary";#N/A,#N/A,FALSE,"Ratio Analysis";#N/A,#N/A,FALSE,"Test 120 Day Accts";#N/A,#N/A,FALSE,"Tickmarks"}</definedName>
    <definedName name="WSSW" hidden="1">{#N/A,#N/A,FALSE,"Aging Summary";#N/A,#N/A,FALSE,"Ratio Analysis";#N/A,#N/A,FALSE,"Test 120 Day Accts";#N/A,#N/A,FALSE,"Tickmarks"}</definedName>
    <definedName name="wsw" localSheetId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_1" localSheetId="1">{#N/A,#N/A,FALSE,"Aging Summary";#N/A,#N/A,FALSE,"Ratio Analysis";#N/A,#N/A,FALSE,"Test 120 Day Accts";#N/A,#N/A,FALSE,"Tickmarks"}</definedName>
    <definedName name="wsw_1" hidden="1">{#N/A,#N/A,FALSE,"Aging Summary";#N/A,#N/A,FALSE,"Ratio Analysis";#N/A,#N/A,FALSE,"Test 120 Day Accts";#N/A,#N/A,FALSE,"Tickmarks"}</definedName>
    <definedName name="wsw_2" localSheetId="1">{#N/A,#N/A,FALSE,"Aging Summary";#N/A,#N/A,FALSE,"Ratio Analysis";#N/A,#N/A,FALSE,"Test 120 Day Accts";#N/A,#N/A,FALSE,"Tickmarks"}</definedName>
    <definedName name="wsw_2" hidden="1">{#N/A,#N/A,FALSE,"Aging Summary";#N/A,#N/A,FALSE,"Ratio Analysis";#N/A,#N/A,FALSE,"Test 120 Day Accts";#N/A,#N/A,FALSE,"Tickmarks"}</definedName>
    <definedName name="wsw_3" localSheetId="1">{#N/A,#N/A,FALSE,"Aging Summary";#N/A,#N/A,FALSE,"Ratio Analysis";#N/A,#N/A,FALSE,"Test 120 Day Accts";#N/A,#N/A,FALSE,"Tickmarks"}</definedName>
    <definedName name="wsw_3" hidden="1">{#N/A,#N/A,FALSE,"Aging Summary";#N/A,#N/A,FALSE,"Ratio Analysis";#N/A,#N/A,FALSE,"Test 120 Day Accts";#N/A,#N/A,FALSE,"Tickmarks"}</definedName>
    <definedName name="wswwsw" localSheetId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swwsw_1" localSheetId="1">{#N/A,#N/A,FALSE,"Aging Summary";#N/A,#N/A,FALSE,"Ratio Analysis";#N/A,#N/A,FALSE,"Test 120 Day Accts";#N/A,#N/A,FALSE,"Tickmarks"}</definedName>
    <definedName name="wswwsw_1" hidden="1">{#N/A,#N/A,FALSE,"Aging Summary";#N/A,#N/A,FALSE,"Ratio Analysis";#N/A,#N/A,FALSE,"Test 120 Day Accts";#N/A,#N/A,FALSE,"Tickmarks"}</definedName>
    <definedName name="wswwsw_2" localSheetId="1">{#N/A,#N/A,FALSE,"Aging Summary";#N/A,#N/A,FALSE,"Ratio Analysis";#N/A,#N/A,FALSE,"Test 120 Day Accts";#N/A,#N/A,FALSE,"Tickmarks"}</definedName>
    <definedName name="wswwsw_2" hidden="1">{#N/A,#N/A,FALSE,"Aging Summary";#N/A,#N/A,FALSE,"Ratio Analysis";#N/A,#N/A,FALSE,"Test 120 Day Accts";#N/A,#N/A,FALSE,"Tickmarks"}</definedName>
    <definedName name="wswwsw_3" localSheetId="1">{#N/A,#N/A,FALSE,"Aging Summary";#N/A,#N/A,FALSE,"Ratio Analysis";#N/A,#N/A,FALSE,"Test 120 Day Accts";#N/A,#N/A,FALSE,"Tickmarks"}</definedName>
    <definedName name="wswwsw_3" hidden="1">{#N/A,#N/A,FALSE,"Aging Summary";#N/A,#N/A,FALSE,"Ratio Analysis";#N/A,#N/A,FALSE,"Test 120 Day Accts";#N/A,#N/A,FALSE,"Tickmarks"}</definedName>
    <definedName name="ww" localSheetId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w" localSheetId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_1" localSheetId="1">{#N/A,#N/A,FALSE,"Aging Summary";#N/A,#N/A,FALSE,"Ratio Analysis";#N/A,#N/A,FALSE,"Test 120 Day Accts";#N/A,#N/A,FALSE,"Tickmarks"}</definedName>
    <definedName name="www_1" hidden="1">{#N/A,#N/A,FALSE,"Aging Summary";#N/A,#N/A,FALSE,"Ratio Analysis";#N/A,#N/A,FALSE,"Test 120 Day Accts";#N/A,#N/A,FALSE,"Tickmarks"}</definedName>
    <definedName name="www_2" localSheetId="1">{#N/A,#N/A,FALSE,"Aging Summary";#N/A,#N/A,FALSE,"Ratio Analysis";#N/A,#N/A,FALSE,"Test 120 Day Accts";#N/A,#N/A,FALSE,"Tickmarks"}</definedName>
    <definedName name="www_2" hidden="1">{#N/A,#N/A,FALSE,"Aging Summary";#N/A,#N/A,FALSE,"Ratio Analysis";#N/A,#N/A,FALSE,"Test 120 Day Accts";#N/A,#N/A,FALSE,"Tickmarks"}</definedName>
    <definedName name="www_3" localSheetId="1">{#N/A,#N/A,FALSE,"Aging Summary";#N/A,#N/A,FALSE,"Ratio Analysis";#N/A,#N/A,FALSE,"Test 120 Day Accts";#N/A,#N/A,FALSE,"Tickmarks"}</definedName>
    <definedName name="www_3" hidden="1">{#N/A,#N/A,FALSE,"Aging Summary";#N/A,#N/A,FALSE,"Ratio Analysis";#N/A,#N/A,FALSE,"Test 120 Day Accts";#N/A,#N/A,FALSE,"Tickmarks"}</definedName>
    <definedName name="wwwe" localSheetId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localSheetId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WWWWW" localSheetId="1">{#N/A,#N/A,FALSE,"Aging Summary";#N/A,#N/A,FALSE,"Ratio Analysis";#N/A,#N/A,FALSE,"Test 120 Day Accts";#N/A,#N/A,FALSE,"Tickmarks"}</definedName>
    <definedName name="WWWWW" hidden="1">{#N/A,#N/A,FALSE,"Aging Summary";#N/A,#N/A,FALSE,"Ratio Analysis";#N/A,#N/A,FALSE,"Test 120 Day Accts";#N/A,#N/A,FALSE,"Tickmarks"}</definedName>
    <definedName name="wwwwwww" localSheetId="1">#REF!</definedName>
    <definedName name="wwwwwww" hidden="1">#N/A</definedName>
    <definedName name="x" localSheetId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x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xcfbxd" localSheetId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g" localSheetId="1">{#N/A,#N/A,TRUE,"ComparativoII"}</definedName>
    <definedName name="xcg" hidden="1">{#N/A,#N/A,TRUE,"ComparativoII"}</definedName>
    <definedName name="xcg_1" localSheetId="1">{#N/A,#N/A,TRUE,"ComparativoII"}</definedName>
    <definedName name="xcg_1" hidden="1">{#N/A,#N/A,TRUE,"ComparativoII"}</definedName>
    <definedName name="xdedfe" localSheetId="1">{#N/A,#N/A,FALSE,"Aging Summary";#N/A,#N/A,FALSE,"Ratio Analysis";#N/A,#N/A,FALSE,"Test 120 Day Accts";#N/A,#N/A,FALSE,"Tickmarks"}</definedName>
    <definedName name="xdedfe" hidden="1">{#N/A,#N/A,FALSE,"Aging Summary";#N/A,#N/A,FALSE,"Ratio Analysis";#N/A,#N/A,FALSE,"Test 120 Day Accts";#N/A,#N/A,FALSE,"Tickmarks"}</definedName>
    <definedName name="xedsqza" localSheetId="1">{#N/A,#N/A,FALSE,"Aging Summary";#N/A,#N/A,FALSE,"Ratio Analysis";#N/A,#N/A,FALSE,"Test 120 Day Accts";#N/A,#N/A,FALSE,"Tickmarks"}</definedName>
    <definedName name="xedsqza" hidden="1">{#N/A,#N/A,FALSE,"Aging Summary";#N/A,#N/A,FALSE,"Ratio Analysis";#N/A,#N/A,FALSE,"Test 120 Day Accts";#N/A,#N/A,FALSE,"Tickmarks"}</definedName>
    <definedName name="XLDW_UID" hidden="1">"us005514"</definedName>
    <definedName name="XLDW_VER" hidden="1">"Office 97 1.2b"</definedName>
    <definedName name="XREF_COLUMN_1" hidden="1">[66]Inversiones!#REF!</definedName>
    <definedName name="XREF_COLUMN_10" hidden="1">'[67]MENOR VALOR'!#REF!</definedName>
    <definedName name="XREF_COLUMN_11" localSheetId="1">#REF!</definedName>
    <definedName name="XREF_COLUMN_11" hidden="1">#REF!</definedName>
    <definedName name="XREF_COLUMN_12" localSheetId="1">#REF!</definedName>
    <definedName name="XREF_COLUMN_12" hidden="1">#REF!</definedName>
    <definedName name="XREF_COLUMN_13" localSheetId="1">[68]Movimiento!#REF!</definedName>
    <definedName name="XREF_COLUMN_13" hidden="1">[68]Movimiento!#REF!</definedName>
    <definedName name="XREF_COLUMN_14" localSheetId="1">[68]Movimiento!#REF!</definedName>
    <definedName name="XREF_COLUMN_14" hidden="1">[68]Movimiento!#REF!</definedName>
    <definedName name="XREF_COLUMN_15" localSheetId="1">#REF!</definedName>
    <definedName name="XREF_COLUMN_15" hidden="1">#REF!</definedName>
    <definedName name="XREF_COLUMN_16" localSheetId="1">#REF!</definedName>
    <definedName name="XREF_COLUMN_16" hidden="1">#REF!</definedName>
    <definedName name="XREF_COLUMN_17" localSheetId="1">#REF!</definedName>
    <definedName name="XREF_COLUMN_17" hidden="1">#REF!</definedName>
    <definedName name="XREF_COLUMN_18" localSheetId="1">'[68]Dep acumulada'!#REF!</definedName>
    <definedName name="XREF_COLUMN_18" hidden="1">'[68]Dep acumulada'!#REF!</definedName>
    <definedName name="XREF_COLUMN_19" localSheetId="1">#REF!</definedName>
    <definedName name="XREF_COLUMN_19" hidden="1">#REF!</definedName>
    <definedName name="XREF_COLUMN_2" localSheetId="1">[66]Inversiones!#REF!</definedName>
    <definedName name="XREF_COLUMN_2" hidden="1">[66]Inversiones!#REF!</definedName>
    <definedName name="XREF_COLUMN_20" localSheetId="1">[68]Movimiento!#REF!</definedName>
    <definedName name="XREF_COLUMN_20" hidden="1">[68]Movimiento!#REF!</definedName>
    <definedName name="XREF_COLUMN_24" localSheetId="1">#REF!</definedName>
    <definedName name="XREF_COLUMN_24" hidden="1">#REF!</definedName>
    <definedName name="XREF_COLUMN_29" localSheetId="1">#REF!</definedName>
    <definedName name="XREF_COLUMN_29" hidden="1">#REF!</definedName>
    <definedName name="XREF_COLUMN_3" localSheetId="1">'[69]VPP  A II-8'!#REF!</definedName>
    <definedName name="XREF_COLUMN_3" hidden="1">'[70]VPP  A II-8'!#REF!</definedName>
    <definedName name="XREF_COLUMN_30" localSheetId="1">#REF!</definedName>
    <definedName name="XREF_COLUMN_30" hidden="1">#REF!</definedName>
    <definedName name="XREF_COLUMN_4" localSheetId="1">#REF!</definedName>
    <definedName name="XREF_COLUMN_4" hidden="1">#REF!</definedName>
    <definedName name="XREF_COLUMN_5" localSheetId="1">#REF!</definedName>
    <definedName name="XREF_COLUMN_5" hidden="1">#REF!</definedName>
    <definedName name="XREF_COLUMN_6" localSheetId="1">#REF!</definedName>
    <definedName name="XREF_COLUMN_6" hidden="1">#REF!</definedName>
    <definedName name="XREF_COLUMN_7" localSheetId="1">#REF!</definedName>
    <definedName name="XREF_COLUMN_7" hidden="1">#REF!</definedName>
    <definedName name="XREF_COLUMN_8" localSheetId="1">#REF!</definedName>
    <definedName name="XREF_COLUMN_8" hidden="1">#REF!</definedName>
    <definedName name="XREF_COLUMN_9" localSheetId="1">#REF!</definedName>
    <definedName name="XREF_COLUMN_9" hidden="1">#REF!</definedName>
    <definedName name="XRefActiveRow" localSheetId="1">#REF!</definedName>
    <definedName name="XRefActiveRow" hidden="1">#REF!</definedName>
    <definedName name="XRefColumnsCount" hidden="1">7</definedName>
    <definedName name="XRefColumnsCount_1" hidden="1">7</definedName>
    <definedName name="XRefCopy1" localSheetId="1">#REF!</definedName>
    <definedName name="XRefCopy1" hidden="1">#REF!</definedName>
    <definedName name="XRefCopy10" localSheetId="1">#REF!</definedName>
    <definedName name="XRefCopy10" hidden="1">#REF!</definedName>
    <definedName name="XRefCopy10Row" localSheetId="1">#REF!</definedName>
    <definedName name="XRefCopy10Row" hidden="1">#REF!</definedName>
    <definedName name="XRefCopy11" localSheetId="1">#REF!</definedName>
    <definedName name="XRefCopy11" hidden="1">#REF!</definedName>
    <definedName name="XRefCopy11Row" localSheetId="1">#REF!</definedName>
    <definedName name="XRefCopy11Row" hidden="1">#REF!</definedName>
    <definedName name="XRefCopy12" localSheetId="1">#REF!</definedName>
    <definedName name="XRefCopy12" hidden="1">#REF!</definedName>
    <definedName name="XRefCopy12Row" localSheetId="1">#REF!</definedName>
    <definedName name="XRefCopy12Row" hidden="1">#REF!</definedName>
    <definedName name="XRefCopy13" localSheetId="1">#REF!</definedName>
    <definedName name="XRefCopy13" hidden="1">#REF!</definedName>
    <definedName name="XRefCopy13Row" localSheetId="1">#REF!</definedName>
    <definedName name="XRefCopy13Row" hidden="1">#REF!</definedName>
    <definedName name="XRefCopy14" localSheetId="1">#REF!</definedName>
    <definedName name="XRefCopy14" hidden="1">#REF!</definedName>
    <definedName name="XRefCopy14Row" localSheetId="1">#REF!</definedName>
    <definedName name="XRefCopy14Row" hidden="1">#REF!</definedName>
    <definedName name="XRefCopy15" localSheetId="1">#REF!</definedName>
    <definedName name="XRefCopy15" hidden="1">#REF!</definedName>
    <definedName name="XRefCopy15Row" localSheetId="1">#REF!</definedName>
    <definedName name="XRefCopy15Row" hidden="1">#REF!</definedName>
    <definedName name="XRefCopy16" localSheetId="1">#REF!</definedName>
    <definedName name="XRefCopy16" hidden="1">#REF!</definedName>
    <definedName name="XRefCopy16Row" localSheetId="1">#REF!</definedName>
    <definedName name="XRefCopy16Row" hidden="1">#REF!</definedName>
    <definedName name="XRefCopy17" localSheetId="1">#REF!</definedName>
    <definedName name="XRefCopy17" hidden="1">#REF!</definedName>
    <definedName name="XRefCopy17Row" localSheetId="1">#REF!</definedName>
    <definedName name="XRefCopy17Row" hidden="1">#REF!</definedName>
    <definedName name="XRefCopy18" localSheetId="1">#REF!</definedName>
    <definedName name="XRefCopy18" hidden="1">#REF!</definedName>
    <definedName name="XRefCopy18Row" localSheetId="1">#REF!</definedName>
    <definedName name="XRefCopy18Row" hidden="1">#REF!</definedName>
    <definedName name="XRefCopy19" localSheetId="1">[71]Movimiento!#REF!</definedName>
    <definedName name="XRefCopy19" hidden="1">[71]Movimiento!#REF!</definedName>
    <definedName name="XRefCopy19Row" localSheetId="1">#REF!</definedName>
    <definedName name="XRefCopy19Row" hidden="1">#REF!</definedName>
    <definedName name="XRefCopy1Row" localSheetId="1">#REF!</definedName>
    <definedName name="XRefCopy1Row" hidden="1">#REF!</definedName>
    <definedName name="XRefCopy2" localSheetId="1">#REF!</definedName>
    <definedName name="XRefCopy2" hidden="1">#REF!</definedName>
    <definedName name="XRefCopy20" localSheetId="1">[68]Movimiento!#REF!</definedName>
    <definedName name="XRefCopy20" hidden="1">[68]Movimiento!#REF!</definedName>
    <definedName name="XRefCopy20Row" localSheetId="1">#REF!</definedName>
    <definedName name="XRefCopy20Row" hidden="1">#REF!</definedName>
    <definedName name="XRefCopy21" localSheetId="1">[68]Movimiento!#REF!</definedName>
    <definedName name="XRefCopy21" hidden="1">[68]Movimiento!#REF!</definedName>
    <definedName name="XRefCopy21Row" localSheetId="1">#REF!</definedName>
    <definedName name="XRefCopy21Row" hidden="1">#REF!</definedName>
    <definedName name="XRefCopy22" localSheetId="1">[71]Movimiento!#REF!</definedName>
    <definedName name="XRefCopy22" hidden="1">[71]Movimiento!#REF!</definedName>
    <definedName name="XRefCopy22Row" localSheetId="1">#REF!</definedName>
    <definedName name="XRefCopy22Row" hidden="1">#REF!</definedName>
    <definedName name="XRefCopy23" localSheetId="1">#REF!</definedName>
    <definedName name="XRefCopy23" hidden="1">#REF!</definedName>
    <definedName name="XRefCopy23Row" localSheetId="1">#REF!</definedName>
    <definedName name="XRefCopy23Row" hidden="1">#REF!</definedName>
    <definedName name="XRefCopy24" localSheetId="1">'[68]Dep ejercicio'!#REF!</definedName>
    <definedName name="XRefCopy24" hidden="1">'[68]Dep ejercicio'!#REF!</definedName>
    <definedName name="XRefCopy24Row" localSheetId="1">#REF!</definedName>
    <definedName name="XRefCopy24Row" hidden="1">#REF!</definedName>
    <definedName name="XRefCopy25Row" localSheetId="1">#REF!</definedName>
    <definedName name="XRefCopy25Row" hidden="1">#REF!</definedName>
    <definedName name="XRefCopy26Row" localSheetId="1">#REF!</definedName>
    <definedName name="XRefCopy26Row" hidden="1">#REF!</definedName>
    <definedName name="XRefCopy27Row" localSheetId="1">#REF!</definedName>
    <definedName name="XRefCopy27Row" hidden="1">#REF!</definedName>
    <definedName name="XRefCopy28Row" localSheetId="1">#REF!</definedName>
    <definedName name="XRefCopy28Row" hidden="1">#REF!</definedName>
    <definedName name="XRefCopy29Row" localSheetId="1">#REF!</definedName>
    <definedName name="XRefCopy29Row" hidden="1">#REF!</definedName>
    <definedName name="XRefCopy2Row" localSheetId="1">#REF!</definedName>
    <definedName name="XRefCopy2Row" hidden="1">#REF!</definedName>
    <definedName name="XRefCopy3" localSheetId="1">'[69]VPP  A II-8'!#REF!</definedName>
    <definedName name="XRefCopy3" hidden="1">'[70]VPP  A II-8'!#REF!</definedName>
    <definedName name="XRefCopy30" localSheetId="1">[68]Movimiento!#REF!</definedName>
    <definedName name="XRefCopy30" hidden="1">[68]Movimiento!#REF!</definedName>
    <definedName name="XRefCopy30Row" localSheetId="1">#REF!</definedName>
    <definedName name="XRefCopy30Row" hidden="1">#REF!</definedName>
    <definedName name="XRefCopy31" localSheetId="1">[68]Movimiento!#REF!</definedName>
    <definedName name="XRefCopy31" hidden="1">[68]Movimiento!#REF!</definedName>
    <definedName name="XRefCopy31Row" localSheetId="1">#REF!</definedName>
    <definedName name="XRefCopy31Row" hidden="1">#REF!</definedName>
    <definedName name="XRefCopy3Row" localSheetId="1">#REF!</definedName>
    <definedName name="XRefCopy3Row" hidden="1">#REF!</definedName>
    <definedName name="XRefCopy4" localSheetId="1">#REF!</definedName>
    <definedName name="XRefCopy4" hidden="1">#REF!</definedName>
    <definedName name="XRefCopy46Row" localSheetId="1">#REF!</definedName>
    <definedName name="XRefCopy46Row" hidden="1">#REF!</definedName>
    <definedName name="XRefCopy4Row" localSheetId="1">#REF!</definedName>
    <definedName name="XRefCopy4Row" hidden="1">#REF!</definedName>
    <definedName name="XRefCopy5" localSheetId="1">#REF!</definedName>
    <definedName name="XRefCopy5" hidden="1">#REF!</definedName>
    <definedName name="XRefCopy52Row" localSheetId="1">#REF!</definedName>
    <definedName name="XRefCopy52Row" hidden="1">#REF!</definedName>
    <definedName name="XRefCopy53" localSheetId="1">'[68]Dep ejercicio'!#REF!</definedName>
    <definedName name="XRefCopy53" hidden="1">'[68]Dep ejercicio'!#REF!</definedName>
    <definedName name="XRefCopy53Row" localSheetId="1">#REF!</definedName>
    <definedName name="XRefCopy53Row" hidden="1">#REF!</definedName>
    <definedName name="XRefCopy5Row" localSheetId="1">[72]XREF!#REF!</definedName>
    <definedName name="XRefCopy5Row" hidden="1">[72]XREF!#REF!</definedName>
    <definedName name="XRefCopy6" localSheetId="1">#REF!</definedName>
    <definedName name="XRefCopy6" hidden="1">#REF!</definedName>
    <definedName name="XRefCopy6Row" localSheetId="1">[73]XREF!#REF!</definedName>
    <definedName name="XRefCopy6Row" hidden="1">[73]XREF!#REF!</definedName>
    <definedName name="XRefCopy7" localSheetId="1">#REF!</definedName>
    <definedName name="XRefCopy7" hidden="1">#REF!</definedName>
    <definedName name="XRefCopy7Row" localSheetId="1">#REF!</definedName>
    <definedName name="XRefCopy7Row" hidden="1">#REF!</definedName>
    <definedName name="XRefCopy8" localSheetId="1">#REF!</definedName>
    <definedName name="XRefCopy8" hidden="1">#REF!</definedName>
    <definedName name="XRefCopy8Row" localSheetId="1">#REF!</definedName>
    <definedName name="XRefCopy8Row" hidden="1">#REF!</definedName>
    <definedName name="XRefCopy9" localSheetId="1">#REF!</definedName>
    <definedName name="XRefCopy9" hidden="1">#REF!</definedName>
    <definedName name="XRefCopy9Row" localSheetId="1">#REF!</definedName>
    <definedName name="XRefCopy9Row" hidden="1">#REF!</definedName>
    <definedName name="XRefCopyRangeCount" hidden="1">1</definedName>
    <definedName name="XRefPaste1" localSheetId="1">#REF!</definedName>
    <definedName name="XRefPaste1" hidden="1">#REF!</definedName>
    <definedName name="XRefPaste10" localSheetId="1">[71]Movimiento!#REF!</definedName>
    <definedName name="XRefPaste10" hidden="1">[71]Movimiento!#REF!</definedName>
    <definedName name="XRefPaste10Row" localSheetId="1">#REF!</definedName>
    <definedName name="XRefPaste10Row" hidden="1">#REF!</definedName>
    <definedName name="XRefPaste11" localSheetId="1">[71]Movimiento!#REF!</definedName>
    <definedName name="XRefPaste11" hidden="1">[71]Movimiento!#REF!</definedName>
    <definedName name="XRefPaste11Row" localSheetId="1">#REF!</definedName>
    <definedName name="XRefPaste11Row" hidden="1">#REF!</definedName>
    <definedName name="XRefPaste12" localSheetId="1">[71]Movimiento!#REF!</definedName>
    <definedName name="XRefPaste12" hidden="1">[71]Movimiento!#REF!</definedName>
    <definedName name="XRefPaste12Row" localSheetId="1">#REF!</definedName>
    <definedName name="XRefPaste12Row" hidden="1">#REF!</definedName>
    <definedName name="XRefPaste13" localSheetId="1">[71]Movimiento!#REF!</definedName>
    <definedName name="XRefPaste13" hidden="1">[71]Movimiento!#REF!</definedName>
    <definedName name="XRefPaste13Row" localSheetId="1">#REF!</definedName>
    <definedName name="XRefPaste13Row" hidden="1">#REF!</definedName>
    <definedName name="XRefPaste14" hidden="1">[71]Movimiento!#REF!</definedName>
    <definedName name="XRefPaste14Row" localSheetId="1">#REF!</definedName>
    <definedName name="XRefPaste14Row" hidden="1">#REF!</definedName>
    <definedName name="XRefPaste15" hidden="1">[71]Movimiento!#REF!</definedName>
    <definedName name="XRefPaste15Row" localSheetId="1">#REF!</definedName>
    <definedName name="XRefPaste15Row" hidden="1">#REF!</definedName>
    <definedName name="XRefPaste16" hidden="1">[71]Movimiento!#REF!</definedName>
    <definedName name="XRefPaste16Row" hidden="1">[74]XREF!#REF!</definedName>
    <definedName name="XRefPaste17" hidden="1">[68]Movimiento!#REF!</definedName>
    <definedName name="XRefPaste17Row" localSheetId="1">#REF!</definedName>
    <definedName name="XRefPaste17Row" hidden="1">#REF!</definedName>
    <definedName name="XRefPaste18" hidden="1">[68]Movimiento!#REF!</definedName>
    <definedName name="XRefPaste18Row" localSheetId="1">#REF!</definedName>
    <definedName name="XRefPaste18Row" hidden="1">#REF!</definedName>
    <definedName name="XRefPaste19" hidden="1">[68]Movimiento!#REF!</definedName>
    <definedName name="XRefPaste19Row" localSheetId="1">#REF!</definedName>
    <definedName name="XRefPaste19Row" hidden="1">#REF!</definedName>
    <definedName name="XRefPaste1Row" localSheetId="1">#REF!</definedName>
    <definedName name="XRefPaste1Row" hidden="1">#REF!</definedName>
    <definedName name="XRefPaste2" localSheetId="1">#REF!</definedName>
    <definedName name="XRefPaste2" hidden="1">#REF!</definedName>
    <definedName name="XRefPaste20" localSheetId="1">[68]Movimiento!#REF!</definedName>
    <definedName name="XRefPaste20" hidden="1">[68]Movimiento!#REF!</definedName>
    <definedName name="XRefPaste20Row" localSheetId="1">#REF!</definedName>
    <definedName name="XRefPaste20Row" hidden="1">#REF!</definedName>
    <definedName name="XRefPaste21Row" localSheetId="1">#REF!</definedName>
    <definedName name="XRefPaste21Row" hidden="1">#REF!</definedName>
    <definedName name="XRefPaste22" localSheetId="1">#REF!</definedName>
    <definedName name="XRefPaste22" hidden="1">#REF!</definedName>
    <definedName name="XRefPaste22Row" localSheetId="1">#REF!</definedName>
    <definedName name="XRefPaste22Row" hidden="1">#REF!</definedName>
    <definedName name="XRefPaste23" localSheetId="1">#REF!</definedName>
    <definedName name="XRefPaste23" hidden="1">#REF!</definedName>
    <definedName name="XRefPaste23Row" localSheetId="1">#REF!</definedName>
    <definedName name="XRefPaste23Row" hidden="1">#REF!</definedName>
    <definedName name="XRefPaste24Row" localSheetId="1">#REF!</definedName>
    <definedName name="XRefPaste24Row" hidden="1">#REF!</definedName>
    <definedName name="XRefPaste25Row" localSheetId="1">#REF!</definedName>
    <definedName name="XRefPaste25Row" hidden="1">#REF!</definedName>
    <definedName name="XRefPaste26" localSheetId="1">#REF!</definedName>
    <definedName name="XRefPaste26" hidden="1">#REF!</definedName>
    <definedName name="XRefPaste26Row" localSheetId="1">#REF!</definedName>
    <definedName name="XRefPaste26Row" hidden="1">#REF!</definedName>
    <definedName name="XRefPaste27Row" localSheetId="1">#REF!</definedName>
    <definedName name="XRefPaste27Row" hidden="1">#REF!</definedName>
    <definedName name="XRefPaste2Row" localSheetId="1">#REF!</definedName>
    <definedName name="XRefPaste2Row" hidden="1">#REF!</definedName>
    <definedName name="XRefPaste3" localSheetId="1">'[69]VPP  A II-8'!#REF!</definedName>
    <definedName name="XRefPaste3" hidden="1">'[70]VPP  A II-8'!#REF!</definedName>
    <definedName name="XRefPaste32" localSheetId="1">#REF!</definedName>
    <definedName name="XRefPaste32" hidden="1">#REF!</definedName>
    <definedName name="XRefPaste33" localSheetId="1">#REF!</definedName>
    <definedName name="XRefPaste33" hidden="1">#REF!</definedName>
    <definedName name="XRefPaste34" localSheetId="1">#REF!</definedName>
    <definedName name="XRefPaste34" hidden="1">#REF!</definedName>
    <definedName name="XRefPaste3Row" localSheetId="1">#REF!</definedName>
    <definedName name="XRefPaste3Row" hidden="1">#REF!</definedName>
    <definedName name="XRefPaste4" localSheetId="1">'[69]VPP  A II-8'!#REF!</definedName>
    <definedName name="XRefPaste4" hidden="1">'[70]VPP  A II-8'!#REF!</definedName>
    <definedName name="XRefPaste41" localSheetId="1">#REF!</definedName>
    <definedName name="XRefPaste41" hidden="1">#REF!</definedName>
    <definedName name="XRefPaste41Row" localSheetId="1">#REF!</definedName>
    <definedName name="XRefPaste41Row" hidden="1">#REF!</definedName>
    <definedName name="XRefPaste42Row" localSheetId="1">#REF!</definedName>
    <definedName name="XRefPaste42Row" hidden="1">#REF!</definedName>
    <definedName name="XRefPaste43Row" localSheetId="1">#REF!</definedName>
    <definedName name="XRefPaste43Row" hidden="1">#REF!</definedName>
    <definedName name="XRefPaste44Row" localSheetId="1">#REF!</definedName>
    <definedName name="XRefPaste44Row" hidden="1">#REF!</definedName>
    <definedName name="XRefPaste45Row" localSheetId="1">#REF!</definedName>
    <definedName name="XRefPaste45Row" hidden="1">#REF!</definedName>
    <definedName name="XRefPaste46Row" localSheetId="1">#REF!</definedName>
    <definedName name="XRefPaste46Row" hidden="1">#REF!</definedName>
    <definedName name="XRefPaste47" localSheetId="1">#REF!</definedName>
    <definedName name="XRefPaste47" hidden="1">#REF!</definedName>
    <definedName name="XRefPaste47Row" localSheetId="1">#REF!</definedName>
    <definedName name="XRefPaste47Row" hidden="1">#REF!</definedName>
    <definedName name="XRefPaste48Row" localSheetId="1">#REF!</definedName>
    <definedName name="XRefPaste48Row" hidden="1">#REF!</definedName>
    <definedName name="XRefPaste49" localSheetId="1">#REF!</definedName>
    <definedName name="XRefPaste49" hidden="1">#REF!</definedName>
    <definedName name="XRefPaste49Row" localSheetId="1">#REF!</definedName>
    <definedName name="XRefPaste49Row" hidden="1">#REF!</definedName>
    <definedName name="XRefPaste4Row" localSheetId="1">#REF!</definedName>
    <definedName name="XRefPaste4Row" hidden="1">#REF!</definedName>
    <definedName name="XRefPaste5" localSheetId="1">#REF!</definedName>
    <definedName name="XRefPaste5" hidden="1">#REF!</definedName>
    <definedName name="XRefPaste50" localSheetId="1">#REF!</definedName>
    <definedName name="XRefPaste50" hidden="1">#REF!</definedName>
    <definedName name="XRefPaste5Row" localSheetId="1">#REF!</definedName>
    <definedName name="XRefPaste5Row" hidden="1">#REF!</definedName>
    <definedName name="XRefPaste6" localSheetId="1">#REF!</definedName>
    <definedName name="XRefPaste6" hidden="1">#REF!</definedName>
    <definedName name="XRefPaste6Row" localSheetId="1">[72]XREF!#REF!</definedName>
    <definedName name="XRefPaste6Row" hidden="1">[72]XREF!#REF!</definedName>
    <definedName name="XRefPaste7" localSheetId="1">#REF!</definedName>
    <definedName name="XRefPaste7" hidden="1">#REF!</definedName>
    <definedName name="XRefPaste7Row" localSheetId="1">#REF!</definedName>
    <definedName name="XRefPaste7Row" hidden="1">#REF!</definedName>
    <definedName name="XRefPaste8" localSheetId="1">[71]Movimiento!#REF!</definedName>
    <definedName name="XRefPaste8" hidden="1">[71]Movimiento!#REF!</definedName>
    <definedName name="XRefPaste8Row" localSheetId="1">#REF!</definedName>
    <definedName name="XRefPaste8Row" hidden="1">#REF!</definedName>
    <definedName name="XRefPaste9" localSheetId="1">[71]Movimiento!#REF!</definedName>
    <definedName name="XRefPaste9" hidden="1">[71]Movimiento!#REF!</definedName>
    <definedName name="XRefPaste9Row" localSheetId="1">#REF!</definedName>
    <definedName name="XRefPaste9Row" hidden="1">#REF!</definedName>
    <definedName name="XRefPasteRangeCount" hidden="1">5</definedName>
    <definedName name="XRefPasteRangeCount_1" hidden="1">5</definedName>
    <definedName name="XS" localSheetId="1">{#N/A,#N/A,FALSE,"Aging Summary";#N/A,#N/A,FALSE,"Ratio Analysis";#N/A,#N/A,FALSE,"Test 120 Day Accts";#N/A,#N/A,FALSE,"Tickmarks"}</definedName>
    <definedName name="XS" hidden="1">{#N/A,#N/A,FALSE,"Aging Summary";#N/A,#N/A,FALSE,"Ratio Analysis";#N/A,#N/A,FALSE,"Test 120 Day Accts";#N/A,#N/A,FALSE,"Tickmarks"}</definedName>
    <definedName name="xx">[75]Participaciones1!#REF!</definedName>
    <definedName name="xxx" localSheetId="1">{#N/A,#N/A,FALSE,"Aging Summary";#N/A,#N/A,FALSE,"Ratio Analysis";#N/A,#N/A,FALSE,"Test 120 Day Accts";#N/A,#N/A,FALSE,"Tickmarks"}</definedName>
    <definedName name="xxx" hidden="1">{#N/A,#N/A,FALSE,"Aging Summary";#N/A,#N/A,FALSE,"Ratio Analysis";#N/A,#N/A,FALSE,"Test 120 Day Accts";#N/A,#N/A,FALSE,"Tickmarks"}</definedName>
    <definedName name="xxxx" localSheetId="1">{#N/A,#N/A,FALSE,"Aging Summary";#N/A,#N/A,FALSE,"Ratio Analysis";#N/A,#N/A,FALSE,"Test 120 Day Accts";#N/A,#N/A,FALSE,"Tickmarks"}</definedName>
    <definedName name="xxxx" hidden="1">{#N/A,#N/A,FALSE,"Aging Summary";#N/A,#N/A,FALSE,"Ratio Analysis";#N/A,#N/A,FALSE,"Test 120 Day Accts";#N/A,#N/A,FALSE,"Tickmarks"}</definedName>
    <definedName name="xxxxx">#REF!</definedName>
    <definedName name="xxxxxxxxxxxxxxxxxxx" localSheetId="1">#REF!</definedName>
    <definedName name="xxxxxxxxxxxxxxxxxxx">#REF!</definedName>
    <definedName name="yes" localSheetId="1">{#N/A,#N/A,FALSE,"Aging Summary";#N/A,#N/A,FALSE,"Ratio Analysis";#N/A,#N/A,FALSE,"Test 120 Day Accts";#N/A,#N/A,FALSE,"Tickmarks"}</definedName>
    <definedName name="yes" hidden="1">{#N/A,#N/A,FALSE,"Aging Summary";#N/A,#N/A,FALSE,"Ratio Analysis";#N/A,#N/A,FALSE,"Test 120 Day Accts";#N/A,#N/A,FALSE,"Tickmarks"}</definedName>
    <definedName name="yoyo" localSheetId="1">{#N/A,#N/A,FALSE,"Aging Summary";#N/A,#N/A,FALSE,"Ratio Analysis";#N/A,#N/A,FALSE,"Test 120 Day Accts";#N/A,#N/A,FALSE,"Tickmarks"}</definedName>
    <definedName name="yoyo" hidden="1">{#N/A,#N/A,FALSE,"Aging Summary";#N/A,#N/A,FALSE,"Ratio Analysis";#N/A,#N/A,FALSE,"Test 120 Day Accts";#N/A,#N/A,FALSE,"Tickmarks"}</definedName>
    <definedName name="ytr" localSheetId="1">{#N/A,#N/A,FALSE,"Aging Summary";#N/A,#N/A,FALSE,"Ratio Analysis";#N/A,#N/A,FALSE,"Test 120 Day Accts";#N/A,#N/A,FALSE,"Tickmarks"}</definedName>
    <definedName name="ytr" hidden="1">{#N/A,#N/A,FALSE,"Aging Summary";#N/A,#N/A,FALSE,"Ratio Analysis";#N/A,#N/A,FALSE,"Test 120 Day Accts";#N/A,#N/A,FALSE,"Tickmarks"}</definedName>
    <definedName name="yty" localSheetId="1">{#N/A,#N/A,FALSE,"Aging Summary";#N/A,#N/A,FALSE,"Ratio Analysis";#N/A,#N/A,FALSE,"Test 120 Day Accts";#N/A,#N/A,FALSE,"Tickmarks"}</definedName>
    <definedName name="yty" hidden="1">{#N/A,#N/A,FALSE,"Aging Summary";#N/A,#N/A,FALSE,"Ratio Analysis";#N/A,#N/A,FALSE,"Test 120 Day Accts";#N/A,#N/A,FALSE,"Tickmarks"}</definedName>
    <definedName name="yty_1" localSheetId="1">{#N/A,#N/A,FALSE,"Aging Summary";#N/A,#N/A,FALSE,"Ratio Analysis";#N/A,#N/A,FALSE,"Test 120 Day Accts";#N/A,#N/A,FALSE,"Tickmarks"}</definedName>
    <definedName name="yty_1" hidden="1">{#N/A,#N/A,FALSE,"Aging Summary";#N/A,#N/A,FALSE,"Ratio Analysis";#N/A,#N/A,FALSE,"Test 120 Day Accts";#N/A,#N/A,FALSE,"Tickmarks"}</definedName>
    <definedName name="yu" localSheetId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i" localSheetId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tr" localSheetId="1">{#N/A,#N/A,FALSE,"Aging Summary";#N/A,#N/A,FALSE,"Ratio Analysis";#N/A,#N/A,FALSE,"Test 120 Day Accts";#N/A,#N/A,FALSE,"Tickmarks"}</definedName>
    <definedName name="yutr" hidden="1">{#N/A,#N/A,FALSE,"Aging Summary";#N/A,#N/A,FALSE,"Ratio Analysis";#N/A,#N/A,FALSE,"Test 120 Day Accts";#N/A,#N/A,FALSE,"Tickmarks"}</definedName>
    <definedName name="yy" localSheetId="1">{"AUT ANALISE DESP",#N/A,TRUE,"AN.DESP. MR$"}</definedName>
    <definedName name="yy" hidden="1">{"AUT ANALISE DESP",#N/A,TRUE,"AN.DESP. MR$"}</definedName>
    <definedName name="yy_1" localSheetId="1">{"AUT ANALISE DESP",#N/A,TRUE,"AN.DESP. MR$"}</definedName>
    <definedName name="yy_1" hidden="1">{"AUT ANALISE DESP",#N/A,TRUE,"AN.DESP. MR$"}</definedName>
    <definedName name="YYY" localSheetId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y" localSheetId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yyyy_1" localSheetId="1">{#N/A,#N/A,FALSE,"Aging Summary";#N/A,#N/A,FALSE,"Ratio Analysis";#N/A,#N/A,FALSE,"Test 120 Day Accts";#N/A,#N/A,FALSE,"Tickmarks"}</definedName>
    <definedName name="yyyy_1" hidden="1">{#N/A,#N/A,FALSE,"Aging Summary";#N/A,#N/A,FALSE,"Ratio Analysis";#N/A,#N/A,FALSE,"Test 120 Day Accts";#N/A,#N/A,FALSE,"Tickmarks"}</definedName>
    <definedName name="yyyy_2" localSheetId="1">{#N/A,#N/A,FALSE,"Aging Summary";#N/A,#N/A,FALSE,"Ratio Analysis";#N/A,#N/A,FALSE,"Test 120 Day Accts";#N/A,#N/A,FALSE,"Tickmarks"}</definedName>
    <definedName name="yyyy_2" hidden="1">{#N/A,#N/A,FALSE,"Aging Summary";#N/A,#N/A,FALSE,"Ratio Analysis";#N/A,#N/A,FALSE,"Test 120 Day Accts";#N/A,#N/A,FALSE,"Tickmarks"}</definedName>
    <definedName name="yyyy_3" localSheetId="1">{#N/A,#N/A,FALSE,"Aging Summary";#N/A,#N/A,FALSE,"Ratio Analysis";#N/A,#N/A,FALSE,"Test 120 Day Accts";#N/A,#N/A,FALSE,"Tickmarks"}</definedName>
    <definedName name="yyyy_3" hidden="1">{#N/A,#N/A,FALSE,"Aging Summary";#N/A,#N/A,FALSE,"Ratio Analysis";#N/A,#N/A,FALSE,"Test 120 Day Accts";#N/A,#N/A,FALSE,"Tickmarks"}</definedName>
    <definedName name="yyyyy" localSheetId="1">{#N/A,#N/A,FALSE,"Aging Summary";#N/A,#N/A,FALSE,"Ratio Analysis";#N/A,#N/A,FALSE,"Test 120 Day Accts";#N/A,#N/A,FALSE,"Tickmarks"}</definedName>
    <definedName name="yyyyy" hidden="1">{#N/A,#N/A,FALSE,"Aging Summary";#N/A,#N/A,FALSE,"Ratio Analysis";#N/A,#N/A,FALSE,"Test 120 Day Accts";#N/A,#N/A,FALSE,"Tickmarks"}</definedName>
    <definedName name="yyyyyyyyy" localSheetId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Z_02B13A4A_FC5F_4F48_B0B3_5EAEDDC95ABC_.wvu.FilterData" hidden="1">#REF!</definedName>
    <definedName name="Z_02B13A4A_FC5F_4F48_B0B3_5EAEDDC95ABC_.wvu.PrintArea" hidden="1">#REF!</definedName>
    <definedName name="Z_D68BB41E_D2D2_4D29_B750_BEA70A594FF0_.wvu.PrintArea" hidden="1">#REF!</definedName>
    <definedName name="Z_D68BB41E_D2D2_4D29_B750_BEA70A594FF0_.wvu.Rows" hidden="1">#REF!,#REF!</definedName>
    <definedName name="zxd" localSheetId="1" hidden="1">{#N/A,#N/A,FALSE,"Aging Summary";#N/A,#N/A,FALSE,"Ratio Analysis";#N/A,#N/A,FALSE,"Test 120 Day Accts";#N/A,#N/A,FALSE,"Tickmarks"}</definedName>
    <definedName name="zxd" hidden="1">{#N/A,#N/A,FALSE,"Aging Summary";#N/A,#N/A,FALSE,"Ratio Analysis";#N/A,#N/A,FALSE,"Test 120 Day Accts";#N/A,#N/A,FALSE,"Tickmarks"}</definedName>
    <definedName name="zzz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60" uniqueCount="124">
  <si>
    <t>Fecha reporte:</t>
  </si>
  <si>
    <t>Segundo Semestre 2025 (Julio - Diciembre)</t>
  </si>
  <si>
    <t xml:space="preserve">Reporte OPR (NCG CMF 501) - Segundo Semestre (Julio - Diciembre) 2025 </t>
  </si>
  <si>
    <t>Tipo de Operación</t>
  </si>
  <si>
    <t>Subtipo de Operación</t>
  </si>
  <si>
    <t>Nombre o Razón social Contraparte</t>
  </si>
  <si>
    <t>RUT/Código identificación Contraparte</t>
  </si>
  <si>
    <t>Tipo de relación</t>
  </si>
  <si>
    <t>Monto total involucrado (USD)</t>
  </si>
  <si>
    <t>Reajuste e intereses</t>
  </si>
  <si>
    <t>Precio de Operación (USD)</t>
  </si>
  <si>
    <t>Moneda de Operación</t>
  </si>
  <si>
    <t>Número de Operaciones</t>
  </si>
  <si>
    <t>Participación ≥ 95% contraparte</t>
  </si>
  <si>
    <t>Ingreso por Arriendo de Aeronaves.</t>
  </si>
  <si>
    <t>Aerovías de Integración Regional S.A.</t>
  </si>
  <si>
    <t>890.704.196-6</t>
  </si>
  <si>
    <t>Filial</t>
  </si>
  <si>
    <t>No aplica</t>
  </si>
  <si>
    <t>Información de carácter estratégico, valiosa y crítica para la Compañía, cuya divulgación puede perjudicar su posición competitiva y, por ende, afectar gravemente el interés social</t>
  </si>
  <si>
    <t>Dólares Americanos (USD)</t>
  </si>
  <si>
    <t>Política habitualidad</t>
  </si>
  <si>
    <t>Ingreso por Arriendo de Aeronaves, según se refiere el literal (ii) Sección 3.1 de la Política de Habitualidad.</t>
  </si>
  <si>
    <t>Línea Aérea Carguera de Colombia S.A</t>
  </si>
  <si>
    <t>900.232.454-0</t>
  </si>
  <si>
    <t>TAM Linhas Aéreas S.A.</t>
  </si>
  <si>
    <t>02.012.862/0001-60</t>
  </si>
  <si>
    <t>Latam Airlines Perú S.A.</t>
  </si>
  <si>
    <t>ABSA Aerolinhas Brasileiras S.A.</t>
  </si>
  <si>
    <t>00.074.635/0001-33</t>
  </si>
  <si>
    <t>Transportes Aéreos del Mercosur S.A.</t>
  </si>
  <si>
    <t>80015879-2</t>
  </si>
  <si>
    <t>LAN CARGO S.A.</t>
  </si>
  <si>
    <t>93.383.000-4</t>
  </si>
  <si>
    <t>LATAM-Airlines Ecuador S.A.</t>
  </si>
  <si>
    <t>Egreso por Arriendo de Aeronaves.</t>
  </si>
  <si>
    <t>Egreso por Arriendo de Aeronaves, según se refiere el literal (ii) Sección 3.1 de la Política de Habitualidad.</t>
  </si>
  <si>
    <t>Egreso por Arriendo de Bellies.</t>
  </si>
  <si>
    <t>Ingreso por Arriendo de Inmuebles.</t>
  </si>
  <si>
    <t>Technical Training LATAM S.A.</t>
  </si>
  <si>
    <t>96.847.880-K</t>
  </si>
  <si>
    <t>Transporte Aereo S.A.</t>
  </si>
  <si>
    <t>96.951.280-7</t>
  </si>
  <si>
    <t>Ingreso por Arriendo de Motores.</t>
  </si>
  <si>
    <t>Ingreso por Asistencia Comercial y Marketing.</t>
  </si>
  <si>
    <t>Fast Air Almacenes de Carga S.A.</t>
  </si>
  <si>
    <t>96.631.520-2</t>
  </si>
  <si>
    <t>Ingreso por Contrato de Cuentas en Participación.</t>
  </si>
  <si>
    <t>Egreso por Handling de Carga.</t>
  </si>
  <si>
    <t>Egreso por Agente General de Ventas de Carga, según se refiere el literal (vi) Sección 3.1 de la Política de Habitualidad.</t>
  </si>
  <si>
    <t>Ingreso por Agente General de Ventas de Pasajeros.</t>
  </si>
  <si>
    <t>Egreso por Agente General de Ventas de Pasajeros.</t>
  </si>
  <si>
    <t>Ingreso por Gestión de Seguridad.</t>
  </si>
  <si>
    <t>Ingreso por Gestión de Seguridad, según se refiere el literal (xi) Sección 3.1 de la Política de Habitualidad.</t>
  </si>
  <si>
    <t>Ingreso por Handling de Pasajeros.</t>
  </si>
  <si>
    <t>Ingreso por Handling de Pasajeros, según se refiere el literal (iv) Sección 3.1 de la Política de Habitualidad.</t>
  </si>
  <si>
    <t>Egreso por Handling de Pasajeros.</t>
  </si>
  <si>
    <t>Consultoría Administrativa Profesional S.A. de C.V</t>
  </si>
  <si>
    <t>CAP971117220</t>
  </si>
  <si>
    <t>Profesional Airline Services Inc</t>
  </si>
  <si>
    <t>65-0623014</t>
  </si>
  <si>
    <t>Ingreso por Operaciones asociadas al Programa de Pasajero Frecuente LATAM Pass.</t>
  </si>
  <si>
    <t>Ingreso por Operaciones asociadas al Programa de Pasajero Frecuente LATAM Pass, según se refiere el literal (v) Sección 3.1 de la Política de Habitualidad.</t>
  </si>
  <si>
    <t>LATAM Travel S.A.</t>
  </si>
  <si>
    <t>30-70952352-6</t>
  </si>
  <si>
    <t>Egreso por Operaciones asociadas al Programa de Pasajero Frecuente LATAM Pass.</t>
  </si>
  <si>
    <t>Egreso por Operaciones asociadas al Programa de Pasajero Frecuente LATAM Pass, según se refiere el literal (v) Sección 3.1 de la Política de Habitualidad.</t>
  </si>
  <si>
    <t>Ingreso por Comisión LATAM Travel, según se refiere el literal (vi) Sección 3.1 de la Política de Habitualidad.</t>
  </si>
  <si>
    <t>Ingreso por Mantenimiento en Línea.</t>
  </si>
  <si>
    <t>Egreso por Mantenimiento en Línea.</t>
  </si>
  <si>
    <t>Lan Cargo Repair Station LLC</t>
  </si>
  <si>
    <t>83-0460010</t>
  </si>
  <si>
    <t>Egreso por Mantenimiento Mayor.</t>
  </si>
  <si>
    <t>Ingreso por Mantenimiento Mayor.</t>
  </si>
  <si>
    <t>Ingreso por Mantenimiento Mayor, según se refiere el literal (iv) Sección 3.1 de la Política de Habitualidad.</t>
  </si>
  <si>
    <t>Ingreso por Servicios Centralizados Corporativos (Overhead).</t>
  </si>
  <si>
    <t>Ingreso por Servicios Centralizados Corporativos (Overhead), según se refiere el literal (xi) Sección 3.1 de la Política de Habitualidad.</t>
  </si>
  <si>
    <t>Egreso por Servicios de atención en salones VIP.</t>
  </si>
  <si>
    <t>Egreso por Servicios de atención en salones VIP, según se refiere el literal (xi) Sección 3.1 de la Política de Habitualidad.</t>
  </si>
  <si>
    <t>Egreso por Servicios de Capacitación.</t>
  </si>
  <si>
    <t>Ingreso por Sistemas Comerciales.</t>
  </si>
  <si>
    <t>Ingreso por Sistemas Comerciales, según se refiere el literal (vi) Sección 3.1 de la Política de Habitualidad.</t>
  </si>
  <si>
    <t>Egreso por Sistemas Comerciales.</t>
  </si>
  <si>
    <t>Egreso por Soporte de Carga.</t>
  </si>
  <si>
    <t>Ingreso por Soporte de Pasajeros.</t>
  </si>
  <si>
    <t>Ingreso por Soporte de Pasajeros, según se refiere el literal (xi) Sección 3.1 de la Política de Habitualidad.</t>
  </si>
  <si>
    <t>Ingreso por Transporte de Carga, según se refiere el literal (i) Sección 3.1 de la Política de Habitualidad.</t>
  </si>
  <si>
    <t>Ingreso por Transporte de Carga.</t>
  </si>
  <si>
    <t>Egreso por Transporte de Carga, según se refiere el literal (i) Sección 3.1 de la Política de Habitualidad.</t>
  </si>
  <si>
    <t>Egreso por Transporte de Carga.</t>
  </si>
  <si>
    <t>Egreso por Servicios de Bodegaje.</t>
  </si>
  <si>
    <t>Prime Cargo SpA</t>
  </si>
  <si>
    <t>76.717.244-3</t>
  </si>
  <si>
    <t>Egreso por Servicio de Tripulantes de Mando, según se refiere el literal (xi) Sección 3.1 de la Política de Habitualidad.</t>
  </si>
  <si>
    <t>Egreso por reembolsos de gastos, originados en combustibles, seguros, landing, entre otros.</t>
  </si>
  <si>
    <t>Egreso por reembolsos de gastos, originados en combustibles, arriendos, entre otros.</t>
  </si>
  <si>
    <t>Egreso por reembolsos de gastos, originados en mantenimiento, tasas de sobrevuelo, comisiones, entre otros.</t>
  </si>
  <si>
    <t>Egreso por reembolsos de gastos, orginados en tasas aeroporturarias, combustibles y landing, entre otros, según el literal (xi) Sección 3.1 de la Política de Habitualidad.</t>
  </si>
  <si>
    <t>Ingreso por reembolsos de gastos, originados en tasas aeroporturarias, combustibles y catering, entre otros.</t>
  </si>
  <si>
    <t>Ingreso por reembolsos de gastos, originados en tasas aeroporturarias, parking, landing, entre otros, según el literal (xi) Sección 3.1 de la Política de Habitualidad.</t>
  </si>
  <si>
    <t>Ingreso por reembolsos de gastos, originados en tasas aeroporturarias, parking, tasas de sobrevuelo, entre otros.</t>
  </si>
  <si>
    <t>Ingreso por reembolsos de gastos, originados en tasas aeroporturarias, parking, mantenimiento, entre otros.</t>
  </si>
  <si>
    <t>Ingreso por reembolsos de gastos, originados en tasas de sobrevuelo, landing, entre otros.</t>
  </si>
  <si>
    <t>Ingreso por reembolsos de gastos, orginados en tasas aeroporturarias, combustibles y landing, entre otros, según el literal (xi) Sección 3.1 de la Política de Habitualidad.</t>
  </si>
  <si>
    <t>Ingreso por Comisión Interlineal.</t>
  </si>
  <si>
    <t>Ingreso por Comisión Interlineal, según se refiere el literal (v) Sección 3.1 de la Política de Habitualidad.</t>
  </si>
  <si>
    <t>Egreso por Comisión Interlineal.</t>
  </si>
  <si>
    <t>Egreso por Comisión Interlineal, según se refiere el literal (v) Sección 3.1 de la Política de Habitualidad.</t>
  </si>
  <si>
    <t>Delta Air Lines Inc</t>
  </si>
  <si>
    <t>Accionista (aplica letra d) Art. 100 de la LMV)</t>
  </si>
  <si>
    <t>Accionista (aplica letra d) Art. 100 de la LMV”)</t>
  </si>
  <si>
    <t>Qatar Airways Company QCSC</t>
  </si>
  <si>
    <t>B00158792</t>
  </si>
  <si>
    <t>Egreso por Handling de Pasajeros (bajo el joint venture agreement), según se refiere los literales (iv) y (v) Sección 3.1 de la Política de Habitualidad.</t>
  </si>
  <si>
    <t>Ingreso por Servicios de atención en salones VIP  (bajo el joint venture agreement), según se refiere los literales (xi) y (v) Sección 3.1 de la Política de Habitualidad.</t>
  </si>
  <si>
    <t>Ingreso por Arriendo de Inmuebles (bajo el joint venture agreement), según se refiere los literales (vii) y (v) Sección 3.1 de la Política de Habitualidad.</t>
  </si>
  <si>
    <t>Egreso por Operación joint venture agreement, según se refiere el literal (v) Sección 3.1 de la Política de Habitualidad.</t>
  </si>
  <si>
    <t>Reporte Agregado OPRs por Montos Individuales menores de 1.000 UF (NCG CMF 501) - Segundo Semestre 2025</t>
  </si>
  <si>
    <t>Monto total involucrado</t>
  </si>
  <si>
    <t>Cantidad de Operaciones</t>
  </si>
  <si>
    <t>Excepción letra a) inc. 2 art. 147 LSA</t>
  </si>
  <si>
    <t>Egreso por Servicios de Asesoría y Servicios Profesionales, según se refiere el literal (xi) Sección 3.1 de la Política de Habitualidad.</t>
  </si>
  <si>
    <t>Egreso por Soporte de Mantenimiento Mayor.</t>
  </si>
  <si>
    <t>Ingreso por Agente General de Ventas de Pasajeros, según se refiere el literal (vi) de la Sección 3.1 de la Política de Habitualida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 * #,##0_ ;_ * \-#,##0_ ;_ * &quot;-&quot;_ ;_ @_ "/>
    <numFmt numFmtId="164" formatCode="d\-m\-yyyy"/>
    <numFmt numFmtId="165" formatCode="_ * #,##0.000_ ;_ * \-#,##0.000_ ;_ * &quot;-&quot;_ ;_ @_ "/>
  </numFmts>
  <fonts count="8" x14ac:knownFonts="1">
    <font>
      <sz val="10"/>
      <color rgb="FF000000"/>
      <name val="Calibri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  <scheme val="minor"/>
    </font>
    <font>
      <sz val="11"/>
      <color rgb="FFFFFFFF"/>
      <name val="Calibri"/>
      <family val="2"/>
    </font>
    <font>
      <b/>
      <sz val="10"/>
      <color rgb="FFFFFFFF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1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001689"/>
        <bgColor rgb="FF001689"/>
      </patternFill>
    </fill>
    <fill>
      <patternFill patternType="solid">
        <fgColor rgb="FFBF8F00"/>
        <bgColor rgb="FFBF8F00"/>
      </patternFill>
    </fill>
    <fill>
      <patternFill patternType="solid">
        <fgColor rgb="FFFFFFFF"/>
        <bgColor rgb="FFFFFFFF"/>
      </patternFill>
    </fill>
  </fills>
  <borders count="14">
    <border>
      <left/>
      <right/>
      <top/>
      <bottom/>
      <diagonal/>
    </border>
    <border>
      <left style="thin">
        <color rgb="FF5B9BD5"/>
      </left>
      <right/>
      <top style="thin">
        <color rgb="FF5B9BD5"/>
      </top>
      <bottom/>
      <diagonal/>
    </border>
    <border>
      <left style="thin">
        <color rgb="FF001689"/>
      </left>
      <right style="thin">
        <color rgb="FF001689"/>
      </right>
      <top style="thin">
        <color rgb="FF001689"/>
      </top>
      <bottom/>
      <diagonal/>
    </border>
    <border>
      <left style="thin">
        <color rgb="FF5B9BD5"/>
      </left>
      <right/>
      <top/>
      <bottom style="thin">
        <color rgb="FF5B9BD5"/>
      </bottom>
      <diagonal/>
    </border>
    <border>
      <left style="thin">
        <color rgb="FF001689"/>
      </left>
      <right style="thin">
        <color rgb="FF001689"/>
      </right>
      <top/>
      <bottom style="thin">
        <color rgb="FF001689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1689"/>
      </right>
      <top/>
      <bottom style="thin">
        <color rgb="FF001689"/>
      </bottom>
      <diagonal/>
    </border>
    <border>
      <left style="thin">
        <color rgb="FF000000"/>
      </left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001689"/>
      </left>
      <right style="thin">
        <color rgb="FF001689"/>
      </right>
      <top style="thin">
        <color rgb="FF001689"/>
      </top>
      <bottom style="thin">
        <color rgb="FF001689"/>
      </bottom>
      <diagonal/>
    </border>
    <border>
      <left/>
      <right style="thin">
        <color rgb="FF001689"/>
      </right>
      <top style="thin">
        <color rgb="FF001689"/>
      </top>
      <bottom style="thin">
        <color rgb="FF001689"/>
      </bottom>
      <diagonal/>
    </border>
  </borders>
  <cellStyleXfs count="3">
    <xf numFmtId="0" fontId="0" fillId="0" borderId="0"/>
    <xf numFmtId="41" fontId="2" fillId="0" borderId="0" applyFont="0" applyFill="0" applyBorder="0" applyAlignment="0" applyProtection="0"/>
    <xf numFmtId="0" fontId="2" fillId="0" borderId="0"/>
  </cellStyleXfs>
  <cellXfs count="47">
    <xf numFmtId="0" fontId="0" fillId="0" borderId="0" xfId="0"/>
    <xf numFmtId="0" fontId="1" fillId="0" borderId="0" xfId="0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41" fontId="1" fillId="0" borderId="0" xfId="1" applyFont="1" applyAlignment="1">
      <alignment horizontal="left"/>
    </xf>
    <xf numFmtId="0" fontId="3" fillId="0" borderId="0" xfId="0" applyFont="1"/>
    <xf numFmtId="3" fontId="1" fillId="0" borderId="0" xfId="0" applyNumberFormat="1" applyFont="1"/>
    <xf numFmtId="41" fontId="1" fillId="0" borderId="0" xfId="0" applyNumberFormat="1" applyFont="1"/>
    <xf numFmtId="0" fontId="1" fillId="0" borderId="4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0" borderId="6" xfId="0" applyFont="1" applyBorder="1" applyAlignment="1">
      <alignment horizontal="left"/>
    </xf>
    <xf numFmtId="3" fontId="1" fillId="0" borderId="6" xfId="0" applyNumberFormat="1" applyFont="1" applyBorder="1" applyAlignment="1">
      <alignment horizontal="center"/>
    </xf>
    <xf numFmtId="41" fontId="1" fillId="0" borderId="6" xfId="1" applyFont="1" applyFill="1" applyBorder="1" applyAlignment="1">
      <alignment horizontal="left"/>
    </xf>
    <xf numFmtId="0" fontId="6" fillId="0" borderId="0" xfId="0" applyFont="1"/>
    <xf numFmtId="1" fontId="1" fillId="0" borderId="6" xfId="0" applyNumberFormat="1" applyFont="1" applyBorder="1" applyAlignment="1">
      <alignment horizontal="center"/>
    </xf>
    <xf numFmtId="0" fontId="1" fillId="4" borderId="6" xfId="0" applyFont="1" applyFill="1" applyBorder="1" applyAlignment="1">
      <alignment horizontal="center"/>
    </xf>
    <xf numFmtId="0" fontId="1" fillId="4" borderId="6" xfId="0" applyFont="1" applyFill="1" applyBorder="1" applyAlignment="1">
      <alignment horizontal="left"/>
    </xf>
    <xf numFmtId="41" fontId="1" fillId="0" borderId="6" xfId="1" applyFont="1" applyBorder="1" applyAlignment="1">
      <alignment horizontal="left"/>
    </xf>
    <xf numFmtId="165" fontId="1" fillId="0" borderId="6" xfId="1" applyNumberFormat="1" applyFont="1" applyFill="1" applyBorder="1" applyAlignment="1">
      <alignment horizontal="left"/>
    </xf>
    <xf numFmtId="41" fontId="0" fillId="0" borderId="0" xfId="1" applyFont="1" applyFill="1" applyAlignment="1">
      <alignment horizontal="left"/>
    </xf>
    <xf numFmtId="41" fontId="0" fillId="0" borderId="0" xfId="1" applyFont="1" applyAlignment="1">
      <alignment horizontal="left"/>
    </xf>
    <xf numFmtId="0" fontId="1" fillId="0" borderId="0" xfId="2" applyFont="1"/>
    <xf numFmtId="0" fontId="1" fillId="0" borderId="0" xfId="2" applyFont="1" applyAlignment="1">
      <alignment horizontal="left"/>
    </xf>
    <xf numFmtId="0" fontId="1" fillId="4" borderId="0" xfId="2" applyFont="1" applyFill="1"/>
    <xf numFmtId="0" fontId="3" fillId="0" borderId="0" xfId="2" applyFont="1"/>
    <xf numFmtId="0" fontId="2" fillId="0" borderId="0" xfId="2"/>
    <xf numFmtId="0" fontId="4" fillId="4" borderId="8" xfId="2" applyFont="1" applyFill="1" applyBorder="1"/>
    <xf numFmtId="0" fontId="1" fillId="4" borderId="12" xfId="2" applyFont="1" applyFill="1" applyBorder="1" applyAlignment="1">
      <alignment horizontal="center"/>
    </xf>
    <xf numFmtId="3" fontId="1" fillId="4" borderId="13" xfId="2" applyNumberFormat="1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 wrapText="1"/>
    </xf>
    <xf numFmtId="0" fontId="5" fillId="0" borderId="4" xfId="0" applyFont="1" applyBorder="1" applyAlignment="1">
      <alignment vertical="center"/>
    </xf>
    <xf numFmtId="41" fontId="4" fillId="2" borderId="2" xfId="1" applyFont="1" applyFill="1" applyBorder="1" applyAlignment="1">
      <alignment horizontal="left" vertical="center" wrapText="1"/>
    </xf>
    <xf numFmtId="41" fontId="5" fillId="0" borderId="4" xfId="1" applyFont="1" applyBorder="1" applyAlignment="1">
      <alignment horizontal="left" vertical="center"/>
    </xf>
    <xf numFmtId="0" fontId="4" fillId="2" borderId="1" xfId="0" applyFont="1" applyFill="1" applyBorder="1" applyAlignment="1">
      <alignment horizontal="center" vertical="center"/>
    </xf>
    <xf numFmtId="0" fontId="5" fillId="0" borderId="3" xfId="0" applyFont="1" applyBorder="1" applyAlignment="1">
      <alignment vertical="center"/>
    </xf>
    <xf numFmtId="164" fontId="1" fillId="0" borderId="2" xfId="0" applyNumberFormat="1" applyFont="1" applyBorder="1" applyAlignment="1">
      <alignment horizontal="left" vertical="center"/>
    </xf>
    <xf numFmtId="0" fontId="5" fillId="0" borderId="4" xfId="0" applyFont="1" applyBorder="1" applyAlignment="1">
      <alignment horizontal="left" vertical="center"/>
    </xf>
    <xf numFmtId="0" fontId="4" fillId="3" borderId="5" xfId="0" applyFont="1" applyFill="1" applyBorder="1" applyAlignment="1">
      <alignment horizontal="center"/>
    </xf>
    <xf numFmtId="0" fontId="0" fillId="0" borderId="0" xfId="0"/>
    <xf numFmtId="0" fontId="4" fillId="2" borderId="1" xfId="2" applyFont="1" applyFill="1" applyBorder="1" applyAlignment="1">
      <alignment horizontal="center" vertical="center"/>
    </xf>
    <xf numFmtId="0" fontId="7" fillId="0" borderId="3" xfId="2" applyFont="1" applyBorder="1" applyAlignment="1">
      <alignment vertical="center"/>
    </xf>
    <xf numFmtId="0" fontId="4" fillId="3" borderId="7" xfId="2" applyFont="1" applyFill="1" applyBorder="1" applyAlignment="1">
      <alignment horizontal="center"/>
    </xf>
    <xf numFmtId="0" fontId="7" fillId="0" borderId="8" xfId="2" applyFont="1" applyBorder="1"/>
    <xf numFmtId="0" fontId="4" fillId="2" borderId="9" xfId="2" applyFont="1" applyFill="1" applyBorder="1" applyAlignment="1">
      <alignment horizontal="center"/>
    </xf>
    <xf numFmtId="0" fontId="7" fillId="0" borderId="0" xfId="2" applyFont="1"/>
    <xf numFmtId="0" fontId="4" fillId="2" borderId="10" xfId="2" applyFont="1" applyFill="1" applyBorder="1" applyAlignment="1">
      <alignment horizontal="center" vertical="center"/>
    </xf>
    <xf numFmtId="0" fontId="7" fillId="0" borderId="11" xfId="2" applyFont="1" applyBorder="1" applyAlignment="1">
      <alignment vertical="center"/>
    </xf>
  </cellXfs>
  <cellStyles count="3">
    <cellStyle name="Millares [0]" xfId="1" builtinId="6"/>
    <cellStyle name="Normal" xfId="0" builtinId="0"/>
    <cellStyle name="Normal 9" xfId="2" xr:uid="{DAB7929E-26C1-4D3D-A4A0-B31B9393867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035022\Joint%20Venture\WINDOWS\TEMP\Cobros\CSALDOM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hilectra\Consolidaci&#243;n\Chile\09-2002\Consolidado%20Ch$%20Chilectra%202002_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gc\respaldo\respaldo\FGC\CONTABILIDAD$EMP.EXT\(5)Enersis%20Investment\1999\(5)CMRES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\disco%20d\Nuevo%20Paquete%20SVS\Planilla\Consolidado%20IFRS%20Chile%20Grupo%20Enersis%2003-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a&#241;o%202007\Endesa%20Brasil\Cierre%20Chileno\Consolidado%20Gaap%20Chileno\2007\12-2007\Consolidado%20Ch$%2012-2007%20Endesa%20Brasil_IFRS%20DEF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ontabilidad\Demostrativos\Eds%202006\12%20Diciembre%202006\VPP%20Endesa%2012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IFRS%20CGE\IFRS%20CGE\2010\Circular%20498\Oficio_498_04-2010_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pulgar.TUSAN\Configuraci&#243;n%20local\Archivos%20temporales%20de%20Internet\OLKB\FIN_TODO\Utilidad%20Relacionadas\Archivos%20Informe%20Nuevo%20FICH\Modelo%20Inf.%20Directorio%20NUEVO%20v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Grupo%20Enersis\Cierre%20Chileno\Notas\2009\Nuevo%20formato\Antecedentes\Vinculo%20notas%20Enersis%2012-2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WINNT\perfiles\cl11872304k\Configuraci&#243;n%20local\Archivos%20temporales%20de%20Internet\OLK4\Consolidado%20Ch$%2005-2005%20Endes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9824AAA\PROV-VAC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carpeta%20publica\Mis%20Documentos\Frigorifico\Informes%202000\RLI\Determ.RLI%201999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idor_nt2\Megana\Documents%20and%20Settings\Mariela%20Ega&#241;a\Escritorio\TECNET%202007\Cierre%20Tecnet%2004.2007\Mis%20Documentos\1.TECNET%202006\Cierre%20Tecnet%2011.2006\Documents%20and%20Settings\megana\Escritorio\RBA\TECNET\FEBRERO\PROV-VAC02.xls?E9824AAA" TargetMode="External"/><Relationship Id="rId1" Type="http://schemas.openxmlformats.org/officeDocument/2006/relationships/externalLinkPath" Target="file:///\\E9824AAA\PROV-VAC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SANCHEZ\TARIFAS\Tarifas%202000\Tarifa%202000-01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Informaci&#243;n\Grupo%20Enersis\Consolidado%20Flujo%20Enersis%2006_2003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02-2006\Grupo%20IMV\Consolidado%20IMV%2002_20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onsolidaci&#243;n%20Chile-Espa&#241;a\Soportes%20Chile-Espa&#241;a%202007\7%20Julio\Consolidado%20Ch$%2007-2007%20Endesa%20IFR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Modelo%20Informe%20Enersis%20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trol_Filiales\CFA\Pif\Bilanci\Bilancio%2031-12-2006\Tassi\Test%20di%20efficacia%20derivati%20su%20tassi%2031%2012%2006%20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FSANCHEZ\TARIFAS\Precios%20por%20Subestacion\Precios%20Inyecciones%20y%20Retiros%201999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ierre%20Chileno\Consolidacion\2007\12-2007\Grupo%20Enersis\Gaap%20Chileno%20a%20IFRS%2012-2007%20(version%20definitiva)\Grupo%20Endesa%20Chile\Consolidado%2012-2007%20Endesa%20Chile%20NIIF%20(sin%20Cemsa%20con%20hedging)%20v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Documents%20and%20Settings\cl122501337\Escritorio\Informes%20Enersis\Informe%20Endesa%2012-2006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buoy\FECU_Env\Notas\Notas2005\2005_ANE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JPereira\2006\Real%202006\Benchmarking\BENCHMARKING_NOV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CL1169~1\CONFIG~1\Temp\Directorio%20temporal%201%20para%201%202%20-%20Reporte%20BPC%20Cam%20Brasil%20Diciembre%202008%20-%20v%202.zip\1.2%20-%20Reporte%20BPC%20Cam%20Brasil%20Diciembre%202008%20-%20v.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ELMAG_51\SYS\USERS\FIN\FINPERS\DEMOCTA\A&#209;O1999\TRAB_3RO\11350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WINNT\perfiles\cl11872304k\Configuraci&#243;n%20local\Temp\ELIM%20ERES%20ES%20052005espa&#241;aEndes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activo%20fijo\ACT-FIJO\AF2003\06-2003\XX1116IMPTORECUPERA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g-rodrigo\overseas\OVERSEAS\OVERSEAS2000\Overseas%20I\Demonstrativos\CREMA-PROVIS&#211;RIO\Meu%20Porta-arquivos\RES_636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l142511746\Configuraci&#243;n%20local\Archivos%20temporales%20de%20Internet\Content.Outlook\9DA5XMX6\Antecedentes\Vinculo%20notas%20Enersis%2012-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Documents%20and%20Settings\cl12412770k\Configuraci&#243;n%20local\Archivos%20temporales%20de%20Internet\OLK3\diferencia%20de%20cambio%202004%20a%2020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Consolidaci&#243;n\Grupos%20Endesa%20Brasil\Cierre%20Chileno\Consolidado%20Gaap%20Chileno\12-2005\Consolidado%20Ch$%2012-2005%20Endesa%20Brasil%20meses%20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05303602\Configuraci&#243;n%20local\Archivos%20temporales%20de%20Internet\OLKC8\notas98\RIOVINC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Consolidaci&#243;n\Grupos%20Endesa%20Brasil\Cierre%20Chileno\Consolidado%20Gaap%20Chileno\12-2005\Consolidado%20Ch$%2012-2005%20Endesa%20Brasil%20meses%20v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solidacion\Endesa%20Chile\Cierre%20Chileno\Planillas%20Ch$%20consolidadas\12-2008\Flujo%20Grupo%20Endesa%2012-200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12-2005\Grupo%20Endesa\Consolidado%20Ch$%2012-2005%20Endesa%20V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EMEC%202002%20v_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por%20Administraci&#243;n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annt0026\PRECIOS%20DE%20TRANSFERENCIA_2\MPadilla\Respaldo\RLI%20EMPRESAS\COSCOJAS\activos%20a&#241;o%2020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AG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JU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JU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DI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zas\Contabilidad\2002\Reportes\Consolidado\12%20Diciembre\Ch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OC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nersis\gerfin\informe%20de%20deuda\consolidar\enersi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FSANCHEZ\TARIFAS\Precios%20por%20Subestacion\Precios%20Inyecciones%20y%20Retiros%201999-1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\Contralor&#237;a\Contabilidad\2000\10%20Octubre\Estados%20Financieros\BCECLASI%2006-09%2022-38%20Hora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Informe%20Enersis%2009-2008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pulgar.TUSAN\Configuraci&#243;n%20local\Archivos%20temporales%20de%20Internet\OLKB\Documents%20and%20Settings\jfcorream\Datos%20de%20programa\Microsoft\Excel\EERR%20CGE-H%20NUEVO%202009%20v.0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NOV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elambre%20AT%2020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notas98\RIOVINCU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0D83ED2\Modelo%20Inf.%20Directorio%2012-2009p%20v0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SEP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s-w-CG-01\Documents%20and%20Settings\cpulgar.TUSAN\Configuraci&#243;n%20local\Archivos%20temporales%20de%20Internet\OLKB\Documents%20and%20Settings\jfcorream\Escritorio\Presupuesto%202009\Modelo%20Ebitda\Modelo%20Inf.%20Directorio%2012-2009p%20v00.xlsm?50D83ED2" TargetMode="External"/><Relationship Id="rId1" Type="http://schemas.openxmlformats.org/officeDocument/2006/relationships/externalLinkPath" Target="file:///\\50D83ED2\Modelo%20Inf.%20Directorio%2012-2009p%20v00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54144056\Mis%20documentos\Xime\Consolidaci&#243;n\Synapsis\Consolidaci&#243;n%20Synapsis\Consolidaci&#243;n%20Synapsis%2006-2007\Consolidado%20%20Synapsis%20$%2006_20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Endesa\Consolidaci&#243;n%20Chile\08-2003\Consolidado%20Ch$%2007-2003%20Endes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gerfin\Informe%20de%20Deuda\Consolidar\Edelnor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MAR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Base%20Informe%20Directorio%20EMEC%20v_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espinoza\Escritorio\WINDOWS\Temp\Winzip\Serv%20Profesionales\TEMP\Documents%20and%20Settings\aaresti.OLYMPUS\Mis%20documentos\Clientes%202002\CMP\A&#241;o%202002\Provisi&#243;n%2030.09.02\VPP%20CMP%20a%20sept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Activo%20fijo%20al%2031-12-2006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bajo\terra%20service%20sem\My%20Documents\Clientes\Cascal\Aguas%20de%20quetena\Provision%20junio%20de%202006\Activo%20Fijo%20Quetena%2031-12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7D27DC8\C&#237;a%20Minera%20del%20Pac&#237;fico%20(prov%20al%2030.09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microsoft.com/office/2019/04/relationships/externalLinkLongPath" Target="file:///K:\Documents%20and%20Settings\aespinoza\Escritorio\WINDOWS\Temp\Winzip\Serv%20Profesionales\TEMP\Documents%20and%20Settings\aaresti.OLYMPUS\Mis%20documentos\Clientes%202002\CMP\A&#241;o%202002\Provisi&#243;n%2030.09.02\C&#237;a%20Minera%20del%20Pac&#237;fico%20(prov%20al%2030.09?67D27DC8" TargetMode="External"/><Relationship Id="rId1" Type="http://schemas.openxmlformats.org/officeDocument/2006/relationships/externalLinkPath" Target="file:///\\67D27DC8\C&#237;a%20Minera%20del%20Pac&#237;fico%20(prov%20al%2030.09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2%20Movimiento%20patrimonial%2031.12.02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9%20Inversiones%20EERR%20AL%2031.12.2001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chivos%20generales%20y%20modelos\reconciliacion%20tas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CLARA\Empresas%20del%20Grupo\Pehuenche\Revisi&#243;n%20provisi&#243;n%20renta%202004\junio%202004\RLI_FUT%20Pehuenche%2006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%20disco%20D\Endesa\Consolidaci&#243;n%20Chile\12-2008\Consolidado%20Ch$%2012-2008%20Endes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PUBLICA\TEMP\Determ.RLI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DOCUME~1\ANDREA~1.WIN\LOCALS~1\Temp\Annual%20Rep.2002-11-21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RLI"/>
      <sheetName val="FACT"/>
      <sheetName val="Tipo de Operaciones "/>
      <sheetName val="Criterio Cálculo Precio Ss"/>
      <sheetName val="Tipo Intangible"/>
      <sheetName val="Criterio regalía-comisiones"/>
      <sheetName val="Tasa i Referencia"/>
      <sheetName val="Tasa de interés"/>
      <sheetName val="Código Ind Rent"/>
      <sheetName val="Tipo de Análisis"/>
      <sheetName val="Parte analizada"/>
      <sheetName val="Métodos PT"/>
      <sheetName val="Código Países"/>
      <sheetName val="Código_Monedas"/>
      <sheetName val="Exh5_1"/>
      <sheetName val="PAGO ANTICIPADO"/>
      <sheetName val="Pr"/>
      <sheetName val="#¡REF"/>
      <sheetName val="PAGO_ANTICIPADO"/>
      <sheetName val="control"/>
      <sheetName val="InputAltasCanal"/>
      <sheetName val="Terceiros"/>
      <sheetName val="14 OCT"/>
      <sheetName val="Datosreforcast (2)"/>
      <sheetName val="Información Gráficos"/>
      <sheetName val="Hoja2"/>
      <sheetName val="Listas"/>
      <sheetName val="14_OCT"/>
      <sheetName val="Datosreforcast_(2)"/>
      <sheetName val="Información_Gráficos"/>
      <sheetName val="Resumen"/>
      <sheetName val="PxQ Linea_Base Ppto_2021"/>
      <sheetName val="Base_MRC"/>
      <sheetName val="Macroeconómicos"/>
      <sheetName val="Viajes "/>
      <sheetName val="SMI-RURALCEL"/>
      <sheetName val="Resumo_Custos "/>
      <sheetName val="Resumo_Custos_"/>
      <sheetName val="PAGO_ANTICIPADO1"/>
      <sheetName val="Tipo_de_Operaciones_"/>
      <sheetName val="Criterio_Cálculo_Precio_Ss"/>
      <sheetName val="Tipo_Intangible"/>
      <sheetName val="Criterio_regalía-comisiones"/>
      <sheetName val="Tasa_i_Referencia"/>
      <sheetName val="Tasa_de_interés"/>
      <sheetName val="Código_Ind_Rent"/>
      <sheetName val="Tipo_de_Análisis"/>
      <sheetName val="Parte_analizada"/>
      <sheetName val="Métodos_PT"/>
      <sheetName val="Código_Países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#¡REF"/>
      <sheetName val="LBO"/>
      <sheetName val="Impuestos Diferidos "/>
      <sheetName val="2208001001"/>
      <sheetName val="Efficiency"/>
      <sheetName val=""/>
      <sheetName val="Consolidado Ch$ Chilectra 2002_"/>
      <sheetName val="Dólar Observado"/>
      <sheetName val="Detalle inicial"/>
      <sheetName val="Tickmarks"/>
      <sheetName val="I.Diferido 08 ISA"/>
      <sheetName val="I.Diferido 05 ISA"/>
      <sheetName val="TODOS"/>
      <sheetName val="SSCC"/>
      <sheetName val="Precios"/>
      <sheetName val="Resumen"/>
      <sheetName val="Parámetros"/>
      <sheetName val="Balance"/>
      <sheetName val="参考项"/>
      <sheetName val="05年管理费采保费汇总-本部"/>
      <sheetName val="Sheet2"/>
      <sheetName val="Assets Rose"/>
      <sheetName val="gas o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Impuestos Diferidos "/>
      <sheetName val="PASIVOS"/>
      <sheetName val="1997"/>
      <sheetName val="PAPELES"/>
      <sheetName val="Inputs - Act &amp; F'cast"/>
      <sheetName val="ACTIVOS"/>
      <sheetName val="Resumen"/>
      <sheetName val="Sheet1"/>
      <sheetName val="(5)CMRES99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ANIM"/>
      <sheetName val="Precios"/>
      <sheetName val="Dietas"/>
      <sheetName val="3100"/>
      <sheetName val="empresa"/>
      <sheetName val="CONSUMO"/>
      <sheetName val=""/>
      <sheetName val="70"/>
      <sheetName val="Exportación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DPTO A PLAZO 2004"/>
      <sheetName val="Data Input"/>
      <sheetName val="P&amp;L_Amortizations"/>
      <sheetName val="Disc Totals"/>
      <sheetName val="AD_CM_Resultado4"/>
      <sheetName val="I_A_L_4"/>
      <sheetName val="PAPELES_(B-5)4"/>
      <sheetName val="Prov__Dic-20064"/>
      <sheetName val="Impuestos_Diferidos_4"/>
      <sheetName val="Inputs_-_Act_&amp;_F'cast4"/>
      <sheetName val="Gastos_Detallados_Opt2"/>
      <sheetName val="Inicio_Análisis_Cuentas"/>
      <sheetName val="Distribución_Chile1"/>
      <sheetName val="GTOS_AMORT_IPAS"/>
      <sheetName val="Gastos_Cultivo_Fase_2"/>
      <sheetName val="Gastos_Admin__Fase_2"/>
      <sheetName val="Gastos_Admin_"/>
      <sheetName val="Dólar_Observado"/>
      <sheetName val="AD_CM_Resultado2"/>
      <sheetName val="I_A_L_2"/>
      <sheetName val="PAPELES_(B-5)2"/>
      <sheetName val="Prov__Dic-20062"/>
      <sheetName val="Impuestos_Diferidos_2"/>
      <sheetName val="Inputs_-_Act_&amp;_F'cast2"/>
      <sheetName val="Gastos_Detallados_Opt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Gastos_Detallados_Opt1"/>
      <sheetName val="AD_CM_Resultado3"/>
      <sheetName val="I_A_L_3"/>
      <sheetName val="PAPELES_(B-5)3"/>
      <sheetName val="Prov__Dic-20063"/>
      <sheetName val="Impuestos_Diferidos_3"/>
      <sheetName val="Inputs_-_Act_&amp;_F'cast3"/>
      <sheetName val="#¡REF"/>
      <sheetName val="SSCC"/>
      <sheetName val="Assump"/>
      <sheetName val="Data_Input"/>
      <sheetName val="Disc_Totals"/>
      <sheetName val="DPTO_A_PLAZO_2004"/>
      <sheetName val="base_prov"/>
      <sheetName val="Inicio_Análisis_Cuentas1"/>
      <sheetName val="Gastos_Cultivo_Fase_21"/>
      <sheetName val="Gastos_Admin__Fase_21"/>
      <sheetName val="Gastos_Admin_1"/>
      <sheetName val="Distribución_Chile2"/>
      <sheetName val="GTOS_AMORT_IPAS1"/>
      <sheetName val="Dólar_Observado1"/>
      <sheetName val="DPTO_A_PLAZO_20041"/>
      <sheetName val="SIMULT5"/>
      <sheetName val="MS"/>
      <sheetName val="Obras"/>
      <sheetName val="#REF!"/>
      <sheetName val="B"/>
      <sheetName val="PARAMETROS"/>
      <sheetName val="EERR"/>
      <sheetName val="Parámetros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alance"/>
      <sheetName val="Resultados"/>
      <sheetName val="Resultados (resumido)"/>
      <sheetName val="Asientos de Eliminación"/>
      <sheetName val="Ctas. X C y P relac"/>
      <sheetName val="Cuadro 37"/>
      <sheetName val="Inversiones"/>
      <sheetName val="Int. Minor."/>
      <sheetName val="Participaciones"/>
      <sheetName val="SS relac"/>
      <sheetName val="DC"/>
      <sheetName val="Conciliación Rsvas, DC y R°"/>
      <sheetName val="Cuadratura"/>
      <sheetName val="CMRESU99"/>
      <sheetName val="Impuestos Diferidos "/>
      <sheetName val="Distribución Chile"/>
      <sheetName val="Resumen"/>
      <sheetName val="UFD-Com"/>
      <sheetName val="UFD-Red"/>
      <sheetName val="dólar observado"/>
      <sheetName val="Indexación"/>
      <sheetName val="Mov EyP"/>
      <sheetName val="Tarifas"/>
      <sheetName val="Coef_Fijos"/>
      <sheetName val="A子公司"/>
      <sheetName val="Proy_Indices"/>
    </sheetNames>
    <sheetDataSet>
      <sheetData sheetId="0" refreshError="1"/>
      <sheetData sheetId="1" refreshError="1">
        <row r="4">
          <cell r="C4" t="str">
            <v>ENERSIS</v>
          </cell>
          <cell r="D4" t="str">
            <v>CHILECTR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Asientos eliminación"/>
      <sheetName val="Inversiones"/>
      <sheetName val="AJUSTES"/>
      <sheetName val="Nota "/>
      <sheetName val="Int. Minor."/>
      <sheetName val="AMPLA"/>
      <sheetName val="AMPLA INV"/>
      <sheetName val="CDSA"/>
      <sheetName val="CGTF"/>
      <sheetName val="CIEN"/>
      <sheetName val="CTM"/>
      <sheetName val="ENDESA BRASIL"/>
      <sheetName val="INVESTLUZ IND"/>
      <sheetName val="COELCE"/>
      <sheetName val="TESA"/>
      <sheetName val="Impuestos"/>
      <sheetName val="Dividendos por pagar "/>
      <sheetName val="otros ing. f. de explotac"/>
      <sheetName val="otros egr f. explotac."/>
      <sheetName val="Ctas. X C y P relac"/>
      <sheetName val="Efectos en EERR"/>
      <sheetName val="Análisis mensual"/>
      <sheetName val="Análisis anual"/>
      <sheetName val="Activos pasivos"/>
      <sheetName val="Estado de Resultado"/>
      <sheetName val="Balance"/>
      <sheetName val="A子公司"/>
      <sheetName val="LBO"/>
      <sheetName val="P.P.B. 2002"/>
      <sheetName val="N° BENEF 2003"/>
      <sheetName val="N° COTIZ 2003"/>
      <sheetName val="N° COTIZ 2002"/>
      <sheetName val="N° BENEF 2002"/>
      <sheetName val="MONTO COTIZ 2002"/>
      <sheetName val="graf2"/>
      <sheetName val="graf"/>
      <sheetName val="graf3"/>
      <sheetName val="MONTO COTIZ 2003"/>
      <sheetName val="ESTADOS FINANCIEROS"/>
      <sheetName val="EERR"/>
    </sheetNames>
    <sheetDataSet>
      <sheetData sheetId="0" refreshError="1"/>
      <sheetData sheetId="1" refreshError="1">
        <row r="4">
          <cell r="A4">
            <v>39447</v>
          </cell>
        </row>
        <row r="7">
          <cell r="A7" t="str">
            <v>BALANCE GENERAL CONSOLIDADO NIIF GRUPO ENDESA BRASIL DESGLOSADO POR FILIAL</v>
          </cell>
        </row>
        <row r="9">
          <cell r="C9" t="str">
            <v>ENDESA BRASIL</v>
          </cell>
          <cell r="D9" t="str">
            <v>CGTF</v>
          </cell>
          <cell r="E9" t="str">
            <v>CACHOEIRA DOURADA</v>
          </cell>
          <cell r="F9" t="str">
            <v>CIEN</v>
          </cell>
          <cell r="G9" t="str">
            <v>TESA</v>
          </cell>
          <cell r="H9" t="str">
            <v>CTM</v>
          </cell>
          <cell r="I9" t="str">
            <v>INVESTLUZ</v>
          </cell>
          <cell r="J9" t="str">
            <v>COELCE</v>
          </cell>
          <cell r="K9" t="str">
            <v>AMPLA</v>
          </cell>
          <cell r="L9" t="str">
            <v>AMPLA INVESTIMENTOS</v>
          </cell>
          <cell r="M9" t="str">
            <v>SUB - TOTAL</v>
          </cell>
          <cell r="N9" t="str">
            <v>AJUSTES DE CONSOLIDACION</v>
          </cell>
          <cell r="O9" t="str">
            <v>RECLASIFICACIONES</v>
          </cell>
          <cell r="P9" t="str">
            <v>CONSOLIDADO IFRS AÑO 2007</v>
          </cell>
          <cell r="R9" t="str">
            <v>CONSOLIDADO GAAP CHILENO AÑO 2007</v>
          </cell>
          <cell r="T9" t="str">
            <v>Diferencia</v>
          </cell>
          <cell r="W9" t="str">
            <v>CONSOLIDADO GAAP CHILENO AÑO 2006</v>
          </cell>
        </row>
        <row r="10">
          <cell r="W10" t="str">
            <v>(actualizado a 2007)</v>
          </cell>
        </row>
        <row r="11">
          <cell r="C11" t="str">
            <v>M$ (Chilenos)</v>
          </cell>
          <cell r="D11" t="str">
            <v>M$ (Chilenos)</v>
          </cell>
          <cell r="E11" t="str">
            <v>M$ (Chilenos)</v>
          </cell>
          <cell r="F11" t="str">
            <v>M$ (Chilenos)</v>
          </cell>
          <cell r="H11" t="str">
            <v>M$ (Chilenos)</v>
          </cell>
          <cell r="I11" t="str">
            <v>M$ (Chilenos)</v>
          </cell>
          <cell r="J11" t="str">
            <v>M$ (Chilenos)</v>
          </cell>
          <cell r="K11" t="str">
            <v>M$ (Chilenos)</v>
          </cell>
          <cell r="L11" t="str">
            <v>M$ (Chilenos)</v>
          </cell>
          <cell r="M11" t="str">
            <v>M$ (Chilenos)</v>
          </cell>
          <cell r="N11" t="str">
            <v>M$ (Chilenos)</v>
          </cell>
          <cell r="P11" t="str">
            <v>M$ (Chilenos)</v>
          </cell>
          <cell r="W11" t="str">
            <v>M$ (Chilenos)</v>
          </cell>
        </row>
        <row r="13">
          <cell r="A13" t="str">
            <v>ACTIVO CIRCULANTE:</v>
          </cell>
        </row>
        <row r="15">
          <cell r="A15" t="str">
            <v>Disponible</v>
          </cell>
          <cell r="C15">
            <v>4661051</v>
          </cell>
          <cell r="D15">
            <v>54161</v>
          </cell>
          <cell r="E15">
            <v>11925</v>
          </cell>
          <cell r="F15">
            <v>42236</v>
          </cell>
          <cell r="G15">
            <v>58624</v>
          </cell>
          <cell r="H15">
            <v>67769</v>
          </cell>
          <cell r="I15">
            <v>11247486</v>
          </cell>
          <cell r="J15">
            <v>3465500</v>
          </cell>
          <cell r="K15">
            <v>19909433</v>
          </cell>
          <cell r="L15">
            <v>165616</v>
          </cell>
          <cell r="M15">
            <v>39683801</v>
          </cell>
          <cell r="P15">
            <v>39683801</v>
          </cell>
          <cell r="R15">
            <v>39683800</v>
          </cell>
          <cell r="T15">
            <v>1</v>
          </cell>
          <cell r="W15">
            <v>63488245</v>
          </cell>
        </row>
        <row r="16">
          <cell r="A16" t="str">
            <v>Depósitos a plazo</v>
          </cell>
          <cell r="C16">
            <v>911383</v>
          </cell>
          <cell r="D16">
            <v>68831190</v>
          </cell>
          <cell r="E16">
            <v>27618140</v>
          </cell>
          <cell r="F16">
            <v>20177709</v>
          </cell>
          <cell r="G16">
            <v>1992008</v>
          </cell>
          <cell r="H16">
            <v>7423616</v>
          </cell>
          <cell r="I16">
            <v>5285052</v>
          </cell>
          <cell r="J16">
            <v>2815</v>
          </cell>
          <cell r="K16">
            <v>110328838</v>
          </cell>
          <cell r="L16">
            <v>12215166</v>
          </cell>
          <cell r="M16">
            <v>254785917</v>
          </cell>
          <cell r="P16">
            <v>254785917</v>
          </cell>
          <cell r="R16">
            <v>254785917</v>
          </cell>
          <cell r="T16">
            <v>0</v>
          </cell>
          <cell r="W16">
            <v>157310622</v>
          </cell>
        </row>
        <row r="17">
          <cell r="A17" t="str">
            <v>Valores negociabl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66119</v>
          </cell>
          <cell r="H17">
            <v>0</v>
          </cell>
          <cell r="K17">
            <v>0</v>
          </cell>
          <cell r="M17">
            <v>66119</v>
          </cell>
          <cell r="P17">
            <v>66119</v>
          </cell>
          <cell r="R17">
            <v>66119</v>
          </cell>
          <cell r="T17">
            <v>0</v>
          </cell>
          <cell r="W17">
            <v>133108</v>
          </cell>
        </row>
        <row r="18">
          <cell r="A18" t="str">
            <v>Deudores por venta</v>
          </cell>
          <cell r="C18">
            <v>0</v>
          </cell>
          <cell r="D18">
            <v>287699</v>
          </cell>
          <cell r="E18">
            <v>64690606</v>
          </cell>
          <cell r="F18">
            <v>43608060</v>
          </cell>
          <cell r="G18">
            <v>0</v>
          </cell>
          <cell r="H18">
            <v>0</v>
          </cell>
          <cell r="I18">
            <v>0</v>
          </cell>
          <cell r="J18">
            <v>104593437</v>
          </cell>
          <cell r="K18">
            <v>189128850</v>
          </cell>
          <cell r="M18">
            <v>402308652</v>
          </cell>
          <cell r="P18">
            <v>402308652</v>
          </cell>
          <cell r="R18">
            <v>402308653</v>
          </cell>
          <cell r="T18">
            <v>-1</v>
          </cell>
          <cell r="W18">
            <v>358494320</v>
          </cell>
        </row>
        <row r="19">
          <cell r="A19" t="str">
            <v>Documentos cobra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200423</v>
          </cell>
          <cell r="K19">
            <v>0</v>
          </cell>
          <cell r="M19">
            <v>7200423</v>
          </cell>
          <cell r="P19">
            <v>7200423</v>
          </cell>
          <cell r="R19">
            <v>7200423</v>
          </cell>
          <cell r="T19">
            <v>0</v>
          </cell>
          <cell r="W19">
            <v>4785985</v>
          </cell>
        </row>
        <row r="20">
          <cell r="A20" t="str">
            <v>Deudores varios</v>
          </cell>
          <cell r="C20">
            <v>22513537</v>
          </cell>
          <cell r="D20">
            <v>81988</v>
          </cell>
          <cell r="E20">
            <v>90929</v>
          </cell>
          <cell r="F20">
            <v>70556</v>
          </cell>
          <cell r="G20">
            <v>8806</v>
          </cell>
          <cell r="H20">
            <v>1351</v>
          </cell>
          <cell r="I20">
            <v>0</v>
          </cell>
          <cell r="J20">
            <v>5847824</v>
          </cell>
          <cell r="K20">
            <v>15227469</v>
          </cell>
          <cell r="L20">
            <v>49416</v>
          </cell>
          <cell r="M20">
            <v>43891876</v>
          </cell>
          <cell r="N20">
            <v>-22442037</v>
          </cell>
          <cell r="P20">
            <v>21449839</v>
          </cell>
          <cell r="R20">
            <v>21582778</v>
          </cell>
          <cell r="T20">
            <v>-132939</v>
          </cell>
          <cell r="W20">
            <v>23477635</v>
          </cell>
        </row>
        <row r="21">
          <cell r="A21" t="str">
            <v>Doctos y ctas por cobrar emp. relacionadas</v>
          </cell>
          <cell r="C21">
            <v>62849956</v>
          </cell>
          <cell r="D21">
            <v>27426837</v>
          </cell>
          <cell r="E21">
            <v>1469801</v>
          </cell>
          <cell r="F21">
            <v>4130647</v>
          </cell>
          <cell r="G21">
            <v>3674649</v>
          </cell>
          <cell r="H21">
            <v>8042194</v>
          </cell>
          <cell r="I21">
            <v>0</v>
          </cell>
          <cell r="K21">
            <v>0</v>
          </cell>
          <cell r="M21">
            <v>107594084</v>
          </cell>
          <cell r="N21">
            <v>-96362667</v>
          </cell>
          <cell r="P21">
            <v>11231417</v>
          </cell>
          <cell r="R21">
            <v>11231417</v>
          </cell>
          <cell r="T21">
            <v>0</v>
          </cell>
          <cell r="W21">
            <v>7608137</v>
          </cell>
        </row>
        <row r="22">
          <cell r="A22" t="str">
            <v>Existencias</v>
          </cell>
          <cell r="C22">
            <v>0</v>
          </cell>
          <cell r="D22">
            <v>0</v>
          </cell>
          <cell r="E22">
            <v>19876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43338</v>
          </cell>
          <cell r="K22">
            <v>1574673</v>
          </cell>
          <cell r="M22">
            <v>1737887</v>
          </cell>
          <cell r="P22">
            <v>1737887</v>
          </cell>
          <cell r="R22">
            <v>1737887</v>
          </cell>
          <cell r="T22">
            <v>0</v>
          </cell>
          <cell r="W22">
            <v>1277766</v>
          </cell>
        </row>
        <row r="23">
          <cell r="A23" t="str">
            <v>Impuestos por recuperar</v>
          </cell>
          <cell r="C23">
            <v>1898398</v>
          </cell>
          <cell r="D23">
            <v>0</v>
          </cell>
          <cell r="E23">
            <v>0</v>
          </cell>
          <cell r="F23">
            <v>4391017</v>
          </cell>
          <cell r="G23">
            <v>514</v>
          </cell>
          <cell r="H23">
            <v>3320</v>
          </cell>
          <cell r="I23">
            <v>4015095</v>
          </cell>
          <cell r="J23">
            <v>14927092</v>
          </cell>
          <cell r="K23">
            <v>41561200</v>
          </cell>
          <cell r="M23">
            <v>66796636</v>
          </cell>
          <cell r="N23">
            <v>-3407619</v>
          </cell>
          <cell r="O23">
            <v>-1084574</v>
          </cell>
          <cell r="P23">
            <v>62304443</v>
          </cell>
          <cell r="R23">
            <v>62304443</v>
          </cell>
          <cell r="T23">
            <v>0</v>
          </cell>
          <cell r="W23">
            <v>45735225</v>
          </cell>
        </row>
        <row r="24">
          <cell r="A24" t="str">
            <v>Gastos pagados por anticipado</v>
          </cell>
          <cell r="C24">
            <v>0</v>
          </cell>
          <cell r="D24">
            <v>1040488</v>
          </cell>
          <cell r="E24">
            <v>140123</v>
          </cell>
          <cell r="F24">
            <v>158011</v>
          </cell>
          <cell r="G24">
            <v>0</v>
          </cell>
          <cell r="H24">
            <v>0</v>
          </cell>
          <cell r="I24">
            <v>0</v>
          </cell>
          <cell r="J24">
            <v>32300749</v>
          </cell>
          <cell r="K24">
            <v>9587699</v>
          </cell>
          <cell r="M24">
            <v>43227070</v>
          </cell>
          <cell r="P24">
            <v>43227070</v>
          </cell>
          <cell r="R24">
            <v>43227070</v>
          </cell>
          <cell r="T24">
            <v>0</v>
          </cell>
          <cell r="W24">
            <v>47385019</v>
          </cell>
        </row>
        <row r="25">
          <cell r="A25" t="str">
            <v>Impuestos diferido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985595</v>
          </cell>
          <cell r="H25">
            <v>425659</v>
          </cell>
          <cell r="I25">
            <v>0</v>
          </cell>
          <cell r="J25">
            <v>7672802</v>
          </cell>
          <cell r="K25">
            <v>16541733</v>
          </cell>
          <cell r="M25">
            <v>25625789</v>
          </cell>
          <cell r="N25">
            <v>0</v>
          </cell>
          <cell r="O25">
            <v>1083891</v>
          </cell>
          <cell r="P25">
            <v>26709680</v>
          </cell>
          <cell r="R25">
            <v>26709680</v>
          </cell>
          <cell r="T25">
            <v>0</v>
          </cell>
          <cell r="W25">
            <v>13535604</v>
          </cell>
        </row>
        <row r="26">
          <cell r="A26" t="str">
            <v>Otros activos circulantes</v>
          </cell>
          <cell r="C26">
            <v>0</v>
          </cell>
          <cell r="D26">
            <v>1134897</v>
          </cell>
          <cell r="E26">
            <v>450232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30112243</v>
          </cell>
          <cell r="K26">
            <v>798438</v>
          </cell>
          <cell r="M26">
            <v>36547898</v>
          </cell>
          <cell r="O26">
            <v>-626477</v>
          </cell>
          <cell r="P26">
            <v>35921421</v>
          </cell>
          <cell r="R26">
            <v>35921421</v>
          </cell>
          <cell r="T26">
            <v>0</v>
          </cell>
          <cell r="W26">
            <v>12320385</v>
          </cell>
        </row>
        <row r="27">
          <cell r="A27" t="str">
            <v>Contratos de leasing (neto)</v>
          </cell>
          <cell r="G27">
            <v>0</v>
          </cell>
          <cell r="H27">
            <v>0</v>
          </cell>
          <cell r="M27">
            <v>0</v>
          </cell>
          <cell r="P27">
            <v>0</v>
          </cell>
          <cell r="R27">
            <v>0</v>
          </cell>
          <cell r="T27">
            <v>0</v>
          </cell>
          <cell r="W27">
            <v>0</v>
          </cell>
        </row>
        <row r="28">
          <cell r="A28" t="str">
            <v>Activos para leasing (neto)</v>
          </cell>
          <cell r="G28">
            <v>0</v>
          </cell>
          <cell r="H28">
            <v>0</v>
          </cell>
          <cell r="M28">
            <v>0</v>
          </cell>
          <cell r="P28">
            <v>0</v>
          </cell>
          <cell r="R28">
            <v>0</v>
          </cell>
          <cell r="T28">
            <v>0</v>
          </cell>
          <cell r="W28">
            <v>0</v>
          </cell>
        </row>
        <row r="31">
          <cell r="A31" t="str">
            <v xml:space="preserve">    Total Activo Circulante</v>
          </cell>
          <cell r="C31">
            <v>92834325</v>
          </cell>
          <cell r="D31">
            <v>98857260</v>
          </cell>
          <cell r="E31">
            <v>98543720</v>
          </cell>
          <cell r="F31">
            <v>72578236</v>
          </cell>
          <cell r="G31">
            <v>6786315</v>
          </cell>
          <cell r="H31">
            <v>15963909</v>
          </cell>
          <cell r="I31">
            <v>20547633</v>
          </cell>
          <cell r="J31">
            <v>206266223</v>
          </cell>
          <cell r="K31">
            <v>404658333</v>
          </cell>
          <cell r="L31">
            <v>12430198</v>
          </cell>
          <cell r="M31">
            <v>1029466152</v>
          </cell>
          <cell r="N31">
            <v>-122212323</v>
          </cell>
          <cell r="O31">
            <v>-627160</v>
          </cell>
          <cell r="P31">
            <v>906626669</v>
          </cell>
          <cell r="R31">
            <v>906759608</v>
          </cell>
          <cell r="T31">
            <v>-132939</v>
          </cell>
          <cell r="W31">
            <v>735552051</v>
          </cell>
        </row>
        <row r="33">
          <cell r="A33" t="str">
            <v>ACTIVO FIJO:</v>
          </cell>
        </row>
        <row r="35">
          <cell r="A35" t="str">
            <v xml:space="preserve">Terrenos </v>
          </cell>
          <cell r="C35">
            <v>0</v>
          </cell>
          <cell r="D35">
            <v>176893</v>
          </cell>
          <cell r="E35">
            <v>430307</v>
          </cell>
          <cell r="F35">
            <v>2889912</v>
          </cell>
          <cell r="G35">
            <v>0</v>
          </cell>
          <cell r="H35">
            <v>0</v>
          </cell>
          <cell r="I35">
            <v>0</v>
          </cell>
          <cell r="J35">
            <v>933459</v>
          </cell>
          <cell r="K35">
            <v>31098849</v>
          </cell>
          <cell r="M35">
            <v>35529420</v>
          </cell>
          <cell r="P35">
            <v>35529420</v>
          </cell>
          <cell r="R35">
            <v>35529420</v>
          </cell>
          <cell r="T35">
            <v>0</v>
          </cell>
          <cell r="W35">
            <v>35727049</v>
          </cell>
        </row>
        <row r="36">
          <cell r="A36" t="str">
            <v>Construcciones y obras de infraestructura</v>
          </cell>
          <cell r="C36">
            <v>0</v>
          </cell>
          <cell r="D36">
            <v>165312665</v>
          </cell>
          <cell r="E36">
            <v>273568411</v>
          </cell>
          <cell r="F36">
            <v>306206792</v>
          </cell>
          <cell r="G36">
            <v>11850740</v>
          </cell>
          <cell r="H36">
            <v>11397730</v>
          </cell>
          <cell r="I36">
            <v>0</v>
          </cell>
          <cell r="J36">
            <v>-116360319</v>
          </cell>
          <cell r="K36">
            <v>978319146</v>
          </cell>
          <cell r="M36">
            <v>1630295165</v>
          </cell>
          <cell r="P36">
            <v>1630295165</v>
          </cell>
          <cell r="R36">
            <v>1816354300</v>
          </cell>
          <cell r="T36">
            <v>-186059135</v>
          </cell>
          <cell r="W36">
            <v>1939810939</v>
          </cell>
        </row>
        <row r="37">
          <cell r="A37" t="str">
            <v>Máquinas y equipo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18320773</v>
          </cell>
          <cell r="K37">
            <v>0</v>
          </cell>
          <cell r="M37">
            <v>718320773</v>
          </cell>
          <cell r="P37">
            <v>718320773</v>
          </cell>
          <cell r="R37">
            <v>718320773</v>
          </cell>
          <cell r="T37">
            <v>0</v>
          </cell>
          <cell r="W37">
            <v>746893397</v>
          </cell>
        </row>
        <row r="38">
          <cell r="A38" t="str">
            <v>Otros activos fijos</v>
          </cell>
          <cell r="C38">
            <v>704603</v>
          </cell>
          <cell r="D38">
            <v>1595017</v>
          </cell>
          <cell r="E38">
            <v>6795468</v>
          </cell>
          <cell r="F38">
            <v>26554795</v>
          </cell>
          <cell r="G38">
            <v>5385</v>
          </cell>
          <cell r="H38">
            <v>135538</v>
          </cell>
          <cell r="I38">
            <v>0</v>
          </cell>
          <cell r="J38">
            <v>71270296</v>
          </cell>
          <cell r="K38">
            <v>49185947</v>
          </cell>
          <cell r="M38">
            <v>156247049</v>
          </cell>
          <cell r="P38">
            <v>156247049</v>
          </cell>
          <cell r="R38">
            <v>156247050</v>
          </cell>
          <cell r="T38">
            <v>-1</v>
          </cell>
          <cell r="W38">
            <v>245661641</v>
          </cell>
        </row>
        <row r="39">
          <cell r="A39" t="str">
            <v>Mayor valor retasación tec. activo fijo (neto)</v>
          </cell>
          <cell r="C39">
            <v>0</v>
          </cell>
          <cell r="D39">
            <v>0</v>
          </cell>
          <cell r="E39">
            <v>93164391</v>
          </cell>
          <cell r="F39">
            <v>0</v>
          </cell>
          <cell r="G39">
            <v>0</v>
          </cell>
          <cell r="H39">
            <v>0</v>
          </cell>
          <cell r="K39">
            <v>0</v>
          </cell>
          <cell r="M39">
            <v>93164391</v>
          </cell>
          <cell r="P39">
            <v>93164391</v>
          </cell>
          <cell r="R39">
            <v>93164391</v>
          </cell>
          <cell r="T39">
            <v>0</v>
          </cell>
          <cell r="W39">
            <v>107681188</v>
          </cell>
        </row>
        <row r="41">
          <cell r="A41" t="str">
            <v xml:space="preserve">    Sub - Total</v>
          </cell>
          <cell r="C41">
            <v>704603</v>
          </cell>
          <cell r="D41">
            <v>167084575</v>
          </cell>
          <cell r="E41">
            <v>373958577</v>
          </cell>
          <cell r="F41">
            <v>335651499</v>
          </cell>
          <cell r="G41">
            <v>11856125</v>
          </cell>
          <cell r="H41">
            <v>11533268</v>
          </cell>
          <cell r="I41">
            <v>0</v>
          </cell>
          <cell r="J41">
            <v>674164209</v>
          </cell>
          <cell r="K41">
            <v>1058603942</v>
          </cell>
          <cell r="L41">
            <v>0</v>
          </cell>
          <cell r="M41">
            <v>2633556798</v>
          </cell>
          <cell r="N41">
            <v>0</v>
          </cell>
          <cell r="O41">
            <v>0</v>
          </cell>
          <cell r="P41">
            <v>2633556798</v>
          </cell>
          <cell r="R41">
            <v>2819615934</v>
          </cell>
          <cell r="T41">
            <v>-186059136</v>
          </cell>
          <cell r="W41">
            <v>3075774214</v>
          </cell>
        </row>
        <row r="43">
          <cell r="A43" t="str">
            <v>Depreciaciones acumuladas</v>
          </cell>
          <cell r="C43">
            <v>-66019</v>
          </cell>
          <cell r="D43">
            <v>-16748174</v>
          </cell>
          <cell r="E43">
            <v>-234540527</v>
          </cell>
          <cell r="F43">
            <v>-60727411</v>
          </cell>
          <cell r="G43">
            <v>-6271390</v>
          </cell>
          <cell r="H43">
            <v>-7802265</v>
          </cell>
          <cell r="I43">
            <v>0</v>
          </cell>
          <cell r="J43">
            <v>-193489784</v>
          </cell>
          <cell r="K43">
            <v>-392654558</v>
          </cell>
          <cell r="M43">
            <v>-912300128</v>
          </cell>
          <cell r="P43">
            <v>-912300128</v>
          </cell>
          <cell r="R43">
            <v>-992629367</v>
          </cell>
          <cell r="T43">
            <v>80329239</v>
          </cell>
          <cell r="W43">
            <v>-1041164537</v>
          </cell>
        </row>
        <row r="45">
          <cell r="A45" t="str">
            <v>Total activo fijo neto</v>
          </cell>
          <cell r="C45">
            <v>638584</v>
          </cell>
          <cell r="D45">
            <v>150336401</v>
          </cell>
          <cell r="E45">
            <v>139418050</v>
          </cell>
          <cell r="F45">
            <v>274924088</v>
          </cell>
          <cell r="G45">
            <v>5584735</v>
          </cell>
          <cell r="H45">
            <v>3731003</v>
          </cell>
          <cell r="I45">
            <v>0</v>
          </cell>
          <cell r="J45">
            <v>480674425</v>
          </cell>
          <cell r="K45">
            <v>665949384</v>
          </cell>
          <cell r="L45">
            <v>0</v>
          </cell>
          <cell r="M45">
            <v>1721256670</v>
          </cell>
          <cell r="N45">
            <v>0</v>
          </cell>
          <cell r="O45">
            <v>0</v>
          </cell>
          <cell r="P45">
            <v>1721256670</v>
          </cell>
          <cell r="R45">
            <v>1826986567</v>
          </cell>
          <cell r="T45">
            <v>-105729897</v>
          </cell>
          <cell r="W45">
            <v>2034609677</v>
          </cell>
        </row>
        <row r="48">
          <cell r="A48" t="str">
            <v>OTROS ACTIVOS:</v>
          </cell>
        </row>
        <row r="50">
          <cell r="A50" t="str">
            <v>Inversiones en empresas relacionadas</v>
          </cell>
          <cell r="C50">
            <v>891952023</v>
          </cell>
          <cell r="D50">
            <v>0</v>
          </cell>
          <cell r="E50">
            <v>0</v>
          </cell>
          <cell r="F50">
            <v>-1869821</v>
          </cell>
          <cell r="G50">
            <v>0</v>
          </cell>
          <cell r="H50">
            <v>0</v>
          </cell>
          <cell r="I50">
            <v>159216409</v>
          </cell>
          <cell r="K50">
            <v>0</v>
          </cell>
          <cell r="L50">
            <v>108792637</v>
          </cell>
          <cell r="M50">
            <v>1158091248</v>
          </cell>
          <cell r="N50">
            <v>-1158091248</v>
          </cell>
          <cell r="P50">
            <v>0</v>
          </cell>
          <cell r="R50">
            <v>0</v>
          </cell>
          <cell r="T50">
            <v>0</v>
          </cell>
          <cell r="W50">
            <v>0</v>
          </cell>
        </row>
        <row r="51">
          <cell r="A51" t="str">
            <v>Inversiones en otras sociedades</v>
          </cell>
          <cell r="C51">
            <v>2805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M51">
            <v>2805</v>
          </cell>
          <cell r="P51">
            <v>2805</v>
          </cell>
          <cell r="R51">
            <v>2805</v>
          </cell>
          <cell r="T51">
            <v>0</v>
          </cell>
          <cell r="W51">
            <v>2674</v>
          </cell>
        </row>
        <row r="52">
          <cell r="A52" t="str">
            <v>Menor valor de inversion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20062837</v>
          </cell>
          <cell r="K52">
            <v>0</v>
          </cell>
          <cell r="M52">
            <v>120062837</v>
          </cell>
          <cell r="P52">
            <v>120062837</v>
          </cell>
          <cell r="R52">
            <v>0</v>
          </cell>
          <cell r="T52">
            <v>120062837</v>
          </cell>
          <cell r="W52">
            <v>0</v>
          </cell>
        </row>
        <row r="53">
          <cell r="A53" t="str">
            <v>Mayor valor de inversion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K53">
            <v>0</v>
          </cell>
          <cell r="M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W53">
            <v>0</v>
          </cell>
        </row>
        <row r="54">
          <cell r="A54" t="str">
            <v>Deudores a largo plazo</v>
          </cell>
          <cell r="C54">
            <v>0</v>
          </cell>
          <cell r="D54">
            <v>0</v>
          </cell>
          <cell r="E54">
            <v>13913</v>
          </cell>
          <cell r="F54">
            <v>0</v>
          </cell>
          <cell r="G54">
            <v>1554640</v>
          </cell>
          <cell r="H54">
            <v>679541</v>
          </cell>
          <cell r="I54">
            <v>0</v>
          </cell>
          <cell r="J54">
            <v>5903206</v>
          </cell>
          <cell r="K54">
            <v>23785365</v>
          </cell>
          <cell r="M54">
            <v>31936665</v>
          </cell>
          <cell r="P54">
            <v>31936665</v>
          </cell>
          <cell r="R54">
            <v>31936665</v>
          </cell>
          <cell r="T54">
            <v>0</v>
          </cell>
          <cell r="W54">
            <v>62285827</v>
          </cell>
        </row>
        <row r="55">
          <cell r="A55" t="str">
            <v>Doctos y ctas por cobrar a emp. relacionadas</v>
          </cell>
          <cell r="C55">
            <v>0</v>
          </cell>
          <cell r="D55">
            <v>29328435</v>
          </cell>
          <cell r="E55">
            <v>0</v>
          </cell>
          <cell r="F55">
            <v>37619045</v>
          </cell>
          <cell r="G55">
            <v>0</v>
          </cell>
          <cell r="H55">
            <v>0</v>
          </cell>
          <cell r="I55">
            <v>0</v>
          </cell>
          <cell r="K55">
            <v>39491898</v>
          </cell>
          <cell r="L55">
            <v>87312648</v>
          </cell>
          <cell r="M55">
            <v>193752026</v>
          </cell>
          <cell r="N55">
            <v>-67354894</v>
          </cell>
          <cell r="P55">
            <v>126397132</v>
          </cell>
          <cell r="R55">
            <v>126397132</v>
          </cell>
          <cell r="T55">
            <v>0</v>
          </cell>
          <cell r="W55">
            <v>133131389</v>
          </cell>
        </row>
        <row r="56">
          <cell r="A56" t="str">
            <v>Impuestos diferidos</v>
          </cell>
          <cell r="C56">
            <v>0</v>
          </cell>
          <cell r="D56">
            <v>9215819</v>
          </cell>
          <cell r="E56">
            <v>338382</v>
          </cell>
          <cell r="F56">
            <v>10112208</v>
          </cell>
          <cell r="G56">
            <v>0</v>
          </cell>
          <cell r="H56">
            <v>0</v>
          </cell>
          <cell r="I56">
            <v>0</v>
          </cell>
          <cell r="K56">
            <v>103303937</v>
          </cell>
          <cell r="M56">
            <v>122970346</v>
          </cell>
          <cell r="N56">
            <v>-3909844</v>
          </cell>
          <cell r="O56">
            <v>-6797695</v>
          </cell>
          <cell r="P56">
            <v>112262807</v>
          </cell>
          <cell r="R56">
            <v>112262807</v>
          </cell>
          <cell r="T56">
            <v>0</v>
          </cell>
          <cell r="W56">
            <v>122850526</v>
          </cell>
        </row>
        <row r="57">
          <cell r="A57" t="str">
            <v>Intangilbles</v>
          </cell>
          <cell r="C57">
            <v>0</v>
          </cell>
          <cell r="D57">
            <v>277762</v>
          </cell>
          <cell r="E57">
            <v>943097</v>
          </cell>
          <cell r="F57">
            <v>177390</v>
          </cell>
          <cell r="G57">
            <v>923341</v>
          </cell>
          <cell r="H57">
            <v>654214</v>
          </cell>
          <cell r="I57">
            <v>0</v>
          </cell>
          <cell r="K57">
            <v>0</v>
          </cell>
          <cell r="M57">
            <v>2975804</v>
          </cell>
          <cell r="O57">
            <v>14826565</v>
          </cell>
          <cell r="P57">
            <v>17802369</v>
          </cell>
          <cell r="R57">
            <v>17802369</v>
          </cell>
          <cell r="T57">
            <v>0</v>
          </cell>
          <cell r="W57">
            <v>19020493</v>
          </cell>
        </row>
        <row r="58">
          <cell r="A58" t="str">
            <v>Menos:  amortizaciones</v>
          </cell>
          <cell r="C58">
            <v>0</v>
          </cell>
          <cell r="D58">
            <v>-60621</v>
          </cell>
          <cell r="E58">
            <v>-617137</v>
          </cell>
          <cell r="F58">
            <v>-30310</v>
          </cell>
          <cell r="G58">
            <v>-261613</v>
          </cell>
          <cell r="H58">
            <v>-248056</v>
          </cell>
          <cell r="I58">
            <v>0</v>
          </cell>
          <cell r="K58">
            <v>0</v>
          </cell>
          <cell r="M58">
            <v>-1217737</v>
          </cell>
          <cell r="O58">
            <v>-11953084</v>
          </cell>
          <cell r="P58">
            <v>-13170821</v>
          </cell>
          <cell r="R58">
            <v>-13170821</v>
          </cell>
          <cell r="T58">
            <v>0</v>
          </cell>
          <cell r="W58">
            <v>-13466655</v>
          </cell>
        </row>
        <row r="59">
          <cell r="A59" t="str">
            <v>Otros</v>
          </cell>
          <cell r="C59">
            <v>0</v>
          </cell>
          <cell r="D59">
            <v>19774182</v>
          </cell>
          <cell r="E59">
            <v>0</v>
          </cell>
          <cell r="F59">
            <v>7010621</v>
          </cell>
          <cell r="G59">
            <v>564345</v>
          </cell>
          <cell r="H59">
            <v>788274</v>
          </cell>
          <cell r="I59">
            <v>229628</v>
          </cell>
          <cell r="J59">
            <v>1021282</v>
          </cell>
          <cell r="K59">
            <v>30120586</v>
          </cell>
          <cell r="M59">
            <v>59508918</v>
          </cell>
          <cell r="O59">
            <v>-2600891</v>
          </cell>
          <cell r="P59">
            <v>56908027</v>
          </cell>
          <cell r="R59">
            <v>159353106</v>
          </cell>
          <cell r="T59">
            <v>-102445079</v>
          </cell>
          <cell r="W59">
            <v>176912080</v>
          </cell>
        </row>
        <row r="60">
          <cell r="A60" t="str">
            <v>Contratos de leasing largo plazo (neto)</v>
          </cell>
          <cell r="G60">
            <v>0</v>
          </cell>
          <cell r="H60">
            <v>0</v>
          </cell>
          <cell r="M60">
            <v>0</v>
          </cell>
          <cell r="P60">
            <v>0</v>
          </cell>
          <cell r="R60">
            <v>0</v>
          </cell>
          <cell r="T60">
            <v>0</v>
          </cell>
          <cell r="W60">
            <v>0</v>
          </cell>
        </row>
        <row r="62">
          <cell r="A62" t="str">
            <v xml:space="preserve">Total otros activos </v>
          </cell>
          <cell r="C62">
            <v>891954828</v>
          </cell>
          <cell r="D62">
            <v>58535577</v>
          </cell>
          <cell r="E62">
            <v>678255</v>
          </cell>
          <cell r="F62">
            <v>53019133</v>
          </cell>
          <cell r="G62">
            <v>2780713</v>
          </cell>
          <cell r="H62">
            <v>1873973</v>
          </cell>
          <cell r="I62">
            <v>279508874</v>
          </cell>
          <cell r="J62">
            <v>6924488</v>
          </cell>
          <cell r="K62">
            <v>196701786</v>
          </cell>
          <cell r="L62">
            <v>196105285</v>
          </cell>
          <cell r="M62">
            <v>1688082912</v>
          </cell>
          <cell r="N62">
            <v>-1229355986</v>
          </cell>
          <cell r="O62">
            <v>-6525105</v>
          </cell>
          <cell r="P62">
            <v>452201821</v>
          </cell>
          <cell r="R62">
            <v>434584063</v>
          </cell>
          <cell r="T62">
            <v>17617758</v>
          </cell>
          <cell r="W62">
            <v>500736334</v>
          </cell>
        </row>
        <row r="64">
          <cell r="A64" t="str">
            <v xml:space="preserve">    TOTAL ACTIVOS</v>
          </cell>
          <cell r="C64">
            <v>985427737</v>
          </cell>
          <cell r="D64">
            <v>307729238</v>
          </cell>
          <cell r="E64">
            <v>238640025</v>
          </cell>
          <cell r="F64">
            <v>400521457</v>
          </cell>
          <cell r="G64">
            <v>15151763</v>
          </cell>
          <cell r="H64">
            <v>21568885</v>
          </cell>
          <cell r="I64">
            <v>300056507</v>
          </cell>
          <cell r="J64">
            <v>693865136</v>
          </cell>
          <cell r="K64">
            <v>1267309503</v>
          </cell>
          <cell r="L64">
            <v>208535483</v>
          </cell>
          <cell r="M64">
            <v>4438805734</v>
          </cell>
          <cell r="N64">
            <v>-1351568309</v>
          </cell>
          <cell r="O64">
            <v>-7152265</v>
          </cell>
          <cell r="P64">
            <v>3080085160</v>
          </cell>
          <cell r="R64">
            <v>3168330238</v>
          </cell>
          <cell r="T64">
            <v>-88245078</v>
          </cell>
          <cell r="W64">
            <v>3270898062</v>
          </cell>
        </row>
        <row r="68">
          <cell r="A68" t="str">
            <v xml:space="preserve"> PASIVOS Y PATRIMONIO</v>
          </cell>
        </row>
        <row r="70">
          <cell r="A70" t="str">
            <v>PASIVO CIRCULANTE:</v>
          </cell>
        </row>
        <row r="72">
          <cell r="A72" t="str">
            <v>Obligaciones con bcos e inst. financ. corto plazo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9521869</v>
          </cell>
          <cell r="K72">
            <v>0</v>
          </cell>
          <cell r="L72">
            <v>0</v>
          </cell>
          <cell r="M72">
            <v>29521869</v>
          </cell>
          <cell r="P72">
            <v>29521869</v>
          </cell>
          <cell r="R72">
            <v>29521869</v>
          </cell>
          <cell r="T72">
            <v>0</v>
          </cell>
          <cell r="W72">
            <v>2896054</v>
          </cell>
        </row>
        <row r="73">
          <cell r="A73" t="str">
            <v>Obligaciones con bcos e inst. financ.l/plazo porción c/plazo</v>
          </cell>
          <cell r="C73">
            <v>0</v>
          </cell>
          <cell r="D73">
            <v>4144063</v>
          </cell>
          <cell r="E73">
            <v>614653</v>
          </cell>
          <cell r="F73">
            <v>81490</v>
          </cell>
          <cell r="G73">
            <v>0</v>
          </cell>
          <cell r="H73">
            <v>0</v>
          </cell>
          <cell r="I73">
            <v>0</v>
          </cell>
          <cell r="J73">
            <v>19973132</v>
          </cell>
          <cell r="K73">
            <v>33966519</v>
          </cell>
          <cell r="M73">
            <v>58779857</v>
          </cell>
          <cell r="P73">
            <v>58779857</v>
          </cell>
          <cell r="R73">
            <v>58779857</v>
          </cell>
          <cell r="T73">
            <v>0</v>
          </cell>
          <cell r="W73">
            <v>34087353</v>
          </cell>
        </row>
        <row r="74">
          <cell r="A74" t="str">
            <v>Obligaciones con el publico (pagarés)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K74">
            <v>0</v>
          </cell>
          <cell r="M74">
            <v>0</v>
          </cell>
          <cell r="P74">
            <v>0</v>
          </cell>
          <cell r="R74">
            <v>0</v>
          </cell>
          <cell r="T74">
            <v>0</v>
          </cell>
          <cell r="W74">
            <v>0</v>
          </cell>
        </row>
        <row r="75">
          <cell r="A75" t="str">
            <v>Obligaciones con el publico-porción corto plazo (bonos)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K75">
            <v>92568646</v>
          </cell>
          <cell r="M75">
            <v>92568646</v>
          </cell>
          <cell r="P75">
            <v>92568646</v>
          </cell>
          <cell r="R75">
            <v>92568646</v>
          </cell>
          <cell r="T75">
            <v>0</v>
          </cell>
          <cell r="W75">
            <v>12159164</v>
          </cell>
        </row>
        <row r="76">
          <cell r="A76" t="str">
            <v>Obligaciones largo plazo con vencimiento  dentro de un añ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K76">
            <v>769241</v>
          </cell>
          <cell r="M76">
            <v>769241</v>
          </cell>
          <cell r="P76">
            <v>769241</v>
          </cell>
          <cell r="R76">
            <v>769241</v>
          </cell>
          <cell r="T76">
            <v>0</v>
          </cell>
          <cell r="W76">
            <v>2962525</v>
          </cell>
        </row>
        <row r="77">
          <cell r="A77" t="str">
            <v>Dividendos por pagar</v>
          </cell>
          <cell r="C77">
            <v>702219</v>
          </cell>
          <cell r="D77">
            <v>22442037</v>
          </cell>
          <cell r="E77">
            <v>35279</v>
          </cell>
          <cell r="F77">
            <v>13625221</v>
          </cell>
          <cell r="G77">
            <v>0</v>
          </cell>
          <cell r="H77">
            <v>0</v>
          </cell>
          <cell r="I77">
            <v>0</v>
          </cell>
          <cell r="J77">
            <v>343829</v>
          </cell>
          <cell r="K77">
            <v>0</v>
          </cell>
          <cell r="L77">
            <v>3431</v>
          </cell>
          <cell r="M77">
            <v>37152016</v>
          </cell>
          <cell r="N77">
            <v>-22442037</v>
          </cell>
          <cell r="P77">
            <v>14709979</v>
          </cell>
          <cell r="R77">
            <v>14709978</v>
          </cell>
          <cell r="T77">
            <v>1</v>
          </cell>
          <cell r="W77">
            <v>19363165</v>
          </cell>
        </row>
        <row r="78">
          <cell r="A78" t="str">
            <v>Cuentas por pagar</v>
          </cell>
          <cell r="C78">
            <v>0</v>
          </cell>
          <cell r="D78">
            <v>5521442</v>
          </cell>
          <cell r="E78">
            <v>11456793</v>
          </cell>
          <cell r="F78">
            <v>22923523</v>
          </cell>
          <cell r="G78">
            <v>8889</v>
          </cell>
          <cell r="H78">
            <v>2292</v>
          </cell>
          <cell r="I78">
            <v>0</v>
          </cell>
          <cell r="J78">
            <v>74282274</v>
          </cell>
          <cell r="K78">
            <v>44401473</v>
          </cell>
          <cell r="L78">
            <v>0</v>
          </cell>
          <cell r="M78">
            <v>158596686</v>
          </cell>
          <cell r="O78">
            <v>-6494828</v>
          </cell>
          <cell r="P78">
            <v>152101858</v>
          </cell>
          <cell r="R78">
            <v>152101858</v>
          </cell>
          <cell r="T78">
            <v>0</v>
          </cell>
          <cell r="W78">
            <v>131113170</v>
          </cell>
        </row>
        <row r="79">
          <cell r="A79" t="str">
            <v>Documentos por paga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K79">
            <v>9435198</v>
          </cell>
          <cell r="M79">
            <v>9435198</v>
          </cell>
          <cell r="O79">
            <v>6494828</v>
          </cell>
          <cell r="P79">
            <v>15930026</v>
          </cell>
          <cell r="R79">
            <v>15930027</v>
          </cell>
          <cell r="T79">
            <v>-1</v>
          </cell>
          <cell r="W79">
            <v>16890479</v>
          </cell>
        </row>
        <row r="80">
          <cell r="A80" t="str">
            <v>Acreedores varios</v>
          </cell>
          <cell r="C80">
            <v>0</v>
          </cell>
          <cell r="D80">
            <v>2258365</v>
          </cell>
          <cell r="E80">
            <v>4210149</v>
          </cell>
          <cell r="F80">
            <v>4034747</v>
          </cell>
          <cell r="G80">
            <v>0</v>
          </cell>
          <cell r="H80">
            <v>0</v>
          </cell>
          <cell r="I80">
            <v>0</v>
          </cell>
          <cell r="J80">
            <v>8228045</v>
          </cell>
          <cell r="K80">
            <v>34924981</v>
          </cell>
          <cell r="M80">
            <v>53656287</v>
          </cell>
          <cell r="N80">
            <v>988860</v>
          </cell>
          <cell r="O80">
            <v>-2</v>
          </cell>
          <cell r="P80">
            <v>54645145</v>
          </cell>
          <cell r="R80">
            <v>54638413</v>
          </cell>
          <cell r="T80">
            <v>6732</v>
          </cell>
          <cell r="W80">
            <v>63111967</v>
          </cell>
        </row>
        <row r="81">
          <cell r="A81" t="str">
            <v>Doctos y ctas por pagar a emp. relacionadas</v>
          </cell>
          <cell r="C81">
            <v>653255</v>
          </cell>
          <cell r="D81">
            <v>29317</v>
          </cell>
          <cell r="E81">
            <v>22857</v>
          </cell>
          <cell r="F81">
            <v>26654670</v>
          </cell>
          <cell r="G81">
            <v>19559518</v>
          </cell>
          <cell r="H81">
            <v>18055674</v>
          </cell>
          <cell r="I81">
            <v>0</v>
          </cell>
          <cell r="J81">
            <v>28574038</v>
          </cell>
          <cell r="K81">
            <v>8314935</v>
          </cell>
          <cell r="L81">
            <v>148093886</v>
          </cell>
          <cell r="M81">
            <v>249958150</v>
          </cell>
          <cell r="N81">
            <v>-72717924</v>
          </cell>
          <cell r="P81">
            <v>177240226</v>
          </cell>
          <cell r="R81">
            <v>177240226</v>
          </cell>
          <cell r="T81">
            <v>0</v>
          </cell>
          <cell r="W81">
            <v>193366225</v>
          </cell>
        </row>
        <row r="82">
          <cell r="A82" t="str">
            <v>Provisiones</v>
          </cell>
          <cell r="C82">
            <v>717447</v>
          </cell>
          <cell r="D82">
            <v>4472</v>
          </cell>
          <cell r="E82">
            <v>248445</v>
          </cell>
          <cell r="F82">
            <v>160495</v>
          </cell>
          <cell r="G82">
            <v>337974</v>
          </cell>
          <cell r="H82">
            <v>187116</v>
          </cell>
          <cell r="I82">
            <v>0</v>
          </cell>
          <cell r="J82">
            <v>7208964</v>
          </cell>
          <cell r="K82">
            <v>13058336</v>
          </cell>
          <cell r="M82">
            <v>21923249</v>
          </cell>
          <cell r="P82">
            <v>21923249</v>
          </cell>
          <cell r="R82">
            <v>21923249</v>
          </cell>
          <cell r="T82">
            <v>0</v>
          </cell>
          <cell r="W82">
            <v>24466693</v>
          </cell>
        </row>
        <row r="83">
          <cell r="A83" t="str">
            <v>Retenciones</v>
          </cell>
          <cell r="C83">
            <v>109371</v>
          </cell>
          <cell r="D83">
            <v>3883195</v>
          </cell>
          <cell r="E83">
            <v>3123451</v>
          </cell>
          <cell r="F83">
            <v>1891163</v>
          </cell>
          <cell r="G83">
            <v>5365</v>
          </cell>
          <cell r="H83">
            <v>15412</v>
          </cell>
          <cell r="I83">
            <v>336763</v>
          </cell>
          <cell r="J83">
            <v>15313103</v>
          </cell>
          <cell r="K83">
            <v>31530237</v>
          </cell>
          <cell r="L83">
            <v>1585</v>
          </cell>
          <cell r="M83">
            <v>56209645</v>
          </cell>
          <cell r="N83">
            <v>0</v>
          </cell>
          <cell r="P83">
            <v>56209645</v>
          </cell>
          <cell r="R83">
            <v>56209645</v>
          </cell>
          <cell r="T83">
            <v>0</v>
          </cell>
          <cell r="W83">
            <v>70543906</v>
          </cell>
        </row>
        <row r="84">
          <cell r="A84" t="str">
            <v>Impuesto a la renta</v>
          </cell>
          <cell r="C84">
            <v>2376</v>
          </cell>
          <cell r="D84">
            <v>60124</v>
          </cell>
          <cell r="E84">
            <v>2428301</v>
          </cell>
          <cell r="F84">
            <v>0</v>
          </cell>
          <cell r="H84">
            <v>602588</v>
          </cell>
          <cell r="I84">
            <v>1084574</v>
          </cell>
          <cell r="K84">
            <v>916818</v>
          </cell>
          <cell r="M84">
            <v>5094781</v>
          </cell>
          <cell r="N84">
            <v>-3407619</v>
          </cell>
          <cell r="O84">
            <v>-1084574</v>
          </cell>
          <cell r="P84">
            <v>602588</v>
          </cell>
          <cell r="R84">
            <v>602588</v>
          </cell>
          <cell r="T84">
            <v>0</v>
          </cell>
          <cell r="W84">
            <v>63365859</v>
          </cell>
        </row>
        <row r="85">
          <cell r="A85" t="str">
            <v>Ingresos percibidos por adelantado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K85">
            <v>0</v>
          </cell>
          <cell r="M85">
            <v>0</v>
          </cell>
          <cell r="P85">
            <v>0</v>
          </cell>
          <cell r="R85">
            <v>0</v>
          </cell>
          <cell r="T85">
            <v>0</v>
          </cell>
          <cell r="W85">
            <v>0</v>
          </cell>
        </row>
        <row r="86">
          <cell r="A86" t="str">
            <v>Impuestos diferidos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M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W86">
            <v>0</v>
          </cell>
        </row>
        <row r="87">
          <cell r="A87" t="str">
            <v>Aportes Financieros Reembolsabl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K87">
            <v>0</v>
          </cell>
          <cell r="M87">
            <v>0</v>
          </cell>
          <cell r="P87">
            <v>0</v>
          </cell>
          <cell r="R87">
            <v>0</v>
          </cell>
          <cell r="T87">
            <v>0</v>
          </cell>
          <cell r="W87">
            <v>0</v>
          </cell>
        </row>
        <row r="88">
          <cell r="A88" t="str">
            <v>Otros pasivos circulantes</v>
          </cell>
          <cell r="C88">
            <v>0</v>
          </cell>
          <cell r="D88">
            <v>6880436</v>
          </cell>
          <cell r="E88">
            <v>45714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7324936</v>
          </cell>
          <cell r="K88">
            <v>18078563</v>
          </cell>
          <cell r="M88">
            <v>62329649</v>
          </cell>
          <cell r="O88">
            <v>-1815242</v>
          </cell>
          <cell r="P88">
            <v>60514407</v>
          </cell>
          <cell r="R88">
            <v>60514408</v>
          </cell>
          <cell r="T88">
            <v>-1</v>
          </cell>
          <cell r="W88">
            <v>47075525</v>
          </cell>
        </row>
        <row r="90">
          <cell r="A90" t="str">
            <v>Total pasivo circulante</v>
          </cell>
          <cell r="C90">
            <v>2184668</v>
          </cell>
          <cell r="D90">
            <v>45223451</v>
          </cell>
          <cell r="E90">
            <v>22185642</v>
          </cell>
          <cell r="F90">
            <v>69371309</v>
          </cell>
          <cell r="G90">
            <v>19911746</v>
          </cell>
          <cell r="H90">
            <v>18863082</v>
          </cell>
          <cell r="I90">
            <v>1421337</v>
          </cell>
          <cell r="J90">
            <v>220770190</v>
          </cell>
          <cell r="K90">
            <v>287964947</v>
          </cell>
          <cell r="L90">
            <v>148098902</v>
          </cell>
          <cell r="M90">
            <v>835995274</v>
          </cell>
          <cell r="N90">
            <v>-97578720</v>
          </cell>
          <cell r="O90">
            <v>-2899818</v>
          </cell>
          <cell r="P90">
            <v>735516736</v>
          </cell>
          <cell r="R90">
            <v>735510005</v>
          </cell>
          <cell r="T90">
            <v>6731</v>
          </cell>
          <cell r="W90">
            <v>681402085</v>
          </cell>
        </row>
        <row r="92">
          <cell r="A92" t="str">
            <v>PASIVO A LARGO PLAZO:</v>
          </cell>
        </row>
        <row r="94">
          <cell r="A94" t="str">
            <v>Obligaciones con bancos e inst. financieras</v>
          </cell>
          <cell r="C94">
            <v>0</v>
          </cell>
          <cell r="D94">
            <v>52506863</v>
          </cell>
          <cell r="E94">
            <v>0</v>
          </cell>
          <cell r="F94">
            <v>168313537</v>
          </cell>
          <cell r="G94">
            <v>0</v>
          </cell>
          <cell r="H94">
            <v>0</v>
          </cell>
          <cell r="I94">
            <v>0</v>
          </cell>
          <cell r="J94">
            <v>76815658</v>
          </cell>
          <cell r="K94">
            <v>245095704</v>
          </cell>
          <cell r="M94">
            <v>542731762</v>
          </cell>
          <cell r="P94">
            <v>542731762</v>
          </cell>
          <cell r="R94">
            <v>542731762</v>
          </cell>
          <cell r="T94">
            <v>0</v>
          </cell>
          <cell r="W94">
            <v>412109378</v>
          </cell>
        </row>
        <row r="95">
          <cell r="A95" t="str">
            <v>Obligaciones con el públi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K95">
            <v>138465459</v>
          </cell>
          <cell r="M95">
            <v>138465459</v>
          </cell>
          <cell r="P95">
            <v>138465459</v>
          </cell>
          <cell r="R95">
            <v>138465459</v>
          </cell>
          <cell r="T95">
            <v>0</v>
          </cell>
          <cell r="W95">
            <v>207208644</v>
          </cell>
        </row>
        <row r="96">
          <cell r="A96" t="str">
            <v>Documentos por paga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K96">
            <v>30224796</v>
          </cell>
          <cell r="M96">
            <v>30224796</v>
          </cell>
          <cell r="O96">
            <v>29692991</v>
          </cell>
          <cell r="P96">
            <v>59917787</v>
          </cell>
          <cell r="R96">
            <v>59917787</v>
          </cell>
          <cell r="T96">
            <v>0</v>
          </cell>
          <cell r="W96">
            <v>59182837</v>
          </cell>
        </row>
        <row r="97">
          <cell r="A97" t="str">
            <v>Acreedores varios</v>
          </cell>
          <cell r="C97">
            <v>40804087</v>
          </cell>
          <cell r="D97">
            <v>0</v>
          </cell>
          <cell r="E97">
            <v>6942050</v>
          </cell>
          <cell r="F97">
            <v>12037160</v>
          </cell>
          <cell r="G97">
            <v>0</v>
          </cell>
          <cell r="H97">
            <v>0</v>
          </cell>
          <cell r="I97">
            <v>0</v>
          </cell>
          <cell r="J97">
            <v>32061287</v>
          </cell>
          <cell r="K97">
            <v>7794020</v>
          </cell>
          <cell r="M97">
            <v>99638604</v>
          </cell>
          <cell r="O97">
            <v>-29692991</v>
          </cell>
          <cell r="P97">
            <v>69945613</v>
          </cell>
          <cell r="R97">
            <v>69945613</v>
          </cell>
          <cell r="T97">
            <v>0</v>
          </cell>
          <cell r="W97">
            <v>62491656</v>
          </cell>
        </row>
        <row r="98">
          <cell r="A98" t="str">
            <v>Doctos y ctas por pagar a empresas relacionadas</v>
          </cell>
          <cell r="C98">
            <v>0</v>
          </cell>
          <cell r="D98">
            <v>0</v>
          </cell>
          <cell r="E98">
            <v>0</v>
          </cell>
          <cell r="F98">
            <v>70814278</v>
          </cell>
          <cell r="G98">
            <v>0</v>
          </cell>
          <cell r="H98">
            <v>0</v>
          </cell>
          <cell r="I98">
            <v>0</v>
          </cell>
          <cell r="J98">
            <v>29327682</v>
          </cell>
          <cell r="K98">
            <v>0</v>
          </cell>
          <cell r="M98">
            <v>100141960</v>
          </cell>
          <cell r="N98">
            <v>-91980168</v>
          </cell>
          <cell r="P98">
            <v>8161792</v>
          </cell>
          <cell r="R98">
            <v>8161792</v>
          </cell>
          <cell r="T98">
            <v>0</v>
          </cell>
          <cell r="W98">
            <v>12082887</v>
          </cell>
        </row>
        <row r="99">
          <cell r="A99" t="str">
            <v>Provisiones</v>
          </cell>
          <cell r="C99">
            <v>0</v>
          </cell>
          <cell r="D99">
            <v>30828546</v>
          </cell>
          <cell r="E99">
            <v>2081969</v>
          </cell>
          <cell r="F99">
            <v>4439712</v>
          </cell>
          <cell r="G99">
            <v>0</v>
          </cell>
          <cell r="H99">
            <v>0</v>
          </cell>
          <cell r="I99">
            <v>0</v>
          </cell>
          <cell r="J99">
            <v>20892379</v>
          </cell>
          <cell r="K99">
            <v>166506339</v>
          </cell>
          <cell r="M99">
            <v>224748945</v>
          </cell>
          <cell r="P99">
            <v>224748945</v>
          </cell>
          <cell r="R99">
            <v>224748944</v>
          </cell>
          <cell r="T99">
            <v>1</v>
          </cell>
          <cell r="W99">
            <v>237884720</v>
          </cell>
        </row>
        <row r="100">
          <cell r="A100" t="str">
            <v>Impuestos diferidos</v>
          </cell>
          <cell r="C100">
            <v>0</v>
          </cell>
          <cell r="D100">
            <v>0</v>
          </cell>
          <cell r="E100">
            <v>-4643252</v>
          </cell>
          <cell r="F100">
            <v>-22441652</v>
          </cell>
          <cell r="G100">
            <v>-118806</v>
          </cell>
          <cell r="H100">
            <v>-65682</v>
          </cell>
          <cell r="I100">
            <v>0</v>
          </cell>
          <cell r="J100">
            <v>23280820</v>
          </cell>
          <cell r="K100">
            <v>2571352</v>
          </cell>
          <cell r="L100">
            <v>5327064</v>
          </cell>
          <cell r="M100">
            <v>3909844</v>
          </cell>
          <cell r="N100">
            <v>-3909844</v>
          </cell>
          <cell r="O100">
            <v>-6797695</v>
          </cell>
          <cell r="P100">
            <v>-6797695</v>
          </cell>
          <cell r="R100">
            <v>0</v>
          </cell>
          <cell r="T100">
            <v>-6797695</v>
          </cell>
          <cell r="W100">
            <v>0</v>
          </cell>
        </row>
        <row r="101">
          <cell r="A101" t="str">
            <v>Aportes Financieros Reembolsabl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  <cell r="M101">
            <v>0</v>
          </cell>
          <cell r="P101">
            <v>0</v>
          </cell>
          <cell r="R101">
            <v>0</v>
          </cell>
          <cell r="T101">
            <v>0</v>
          </cell>
          <cell r="W101">
            <v>0</v>
          </cell>
        </row>
        <row r="102">
          <cell r="A102" t="str">
            <v>Otros pasivos a largo plazo</v>
          </cell>
          <cell r="C102">
            <v>0</v>
          </cell>
          <cell r="D102">
            <v>759248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9354911</v>
          </cell>
          <cell r="K102">
            <v>0</v>
          </cell>
          <cell r="M102">
            <v>10114159</v>
          </cell>
          <cell r="N102">
            <v>0</v>
          </cell>
          <cell r="O102">
            <v>2545248</v>
          </cell>
          <cell r="P102">
            <v>12659407</v>
          </cell>
          <cell r="R102">
            <v>12474586</v>
          </cell>
          <cell r="T102">
            <v>184821</v>
          </cell>
          <cell r="W102">
            <v>17755327</v>
          </cell>
        </row>
        <row r="104">
          <cell r="A104" t="str">
            <v>Total Pasivo a Largo Plazo</v>
          </cell>
          <cell r="C104">
            <v>40804087</v>
          </cell>
          <cell r="D104">
            <v>84094657</v>
          </cell>
          <cell r="E104">
            <v>4380767</v>
          </cell>
          <cell r="F104">
            <v>233163035</v>
          </cell>
          <cell r="G104">
            <v>-118806</v>
          </cell>
          <cell r="H104">
            <v>-65682</v>
          </cell>
          <cell r="I104">
            <v>0</v>
          </cell>
          <cell r="J104">
            <v>191732737</v>
          </cell>
          <cell r="K104">
            <v>590657670</v>
          </cell>
          <cell r="L104">
            <v>5327064</v>
          </cell>
          <cell r="M104">
            <v>1149975529</v>
          </cell>
          <cell r="N104">
            <v>-95890012</v>
          </cell>
          <cell r="O104">
            <v>-4252447</v>
          </cell>
          <cell r="P104">
            <v>1049833070</v>
          </cell>
          <cell r="R104">
            <v>1056445943</v>
          </cell>
          <cell r="T104">
            <v>-6612873</v>
          </cell>
          <cell r="W104">
            <v>1008715449</v>
          </cell>
        </row>
        <row r="106">
          <cell r="A106" t="str">
            <v>Intéres minoritario</v>
          </cell>
          <cell r="D106">
            <v>0</v>
          </cell>
          <cell r="E106">
            <v>0</v>
          </cell>
          <cell r="G106">
            <v>0</v>
          </cell>
          <cell r="H106">
            <v>0</v>
          </cell>
          <cell r="M106">
            <v>0</v>
          </cell>
          <cell r="N106">
            <v>352296372</v>
          </cell>
          <cell r="O106">
            <v>0</v>
          </cell>
          <cell r="P106">
            <v>352296372</v>
          </cell>
          <cell r="R106">
            <v>428227299</v>
          </cell>
          <cell r="T106">
            <v>-75930927</v>
          </cell>
          <cell r="W106">
            <v>501042316</v>
          </cell>
        </row>
        <row r="108">
          <cell r="A108" t="str">
            <v>PATRIMONIO</v>
          </cell>
        </row>
        <row r="109">
          <cell r="A109" t="str">
            <v>Capital pagado</v>
          </cell>
          <cell r="C109">
            <v>176085837</v>
          </cell>
          <cell r="D109">
            <v>32113007</v>
          </cell>
          <cell r="E109">
            <v>128779975</v>
          </cell>
          <cell r="F109">
            <v>96711191</v>
          </cell>
          <cell r="G109">
            <v>5925118</v>
          </cell>
          <cell r="H109">
            <v>7853455</v>
          </cell>
          <cell r="I109">
            <v>423980571</v>
          </cell>
          <cell r="J109">
            <v>185982759</v>
          </cell>
          <cell r="K109">
            <v>196925668</v>
          </cell>
          <cell r="L109">
            <v>26832328</v>
          </cell>
          <cell r="M109">
            <v>1281189909</v>
          </cell>
          <cell r="N109">
            <v>-1105104072</v>
          </cell>
          <cell r="P109">
            <v>176085837</v>
          </cell>
          <cell r="R109">
            <v>176085837</v>
          </cell>
          <cell r="T109">
            <v>0</v>
          </cell>
          <cell r="W109">
            <v>202627479</v>
          </cell>
        </row>
        <row r="110">
          <cell r="A110" t="str">
            <v>Reserva de revalorización</v>
          </cell>
          <cell r="C110">
            <v>0</v>
          </cell>
          <cell r="D110">
            <v>0</v>
          </cell>
          <cell r="E110">
            <v>93573828</v>
          </cell>
          <cell r="F110">
            <v>0</v>
          </cell>
          <cell r="G110">
            <v>0</v>
          </cell>
          <cell r="H110">
            <v>0</v>
          </cell>
          <cell r="I110">
            <v>-14896058</v>
          </cell>
          <cell r="J110">
            <v>249673196</v>
          </cell>
          <cell r="K110">
            <v>0</v>
          </cell>
          <cell r="M110">
            <v>328350966</v>
          </cell>
          <cell r="N110">
            <v>-328350966</v>
          </cell>
          <cell r="P110">
            <v>0</v>
          </cell>
          <cell r="R110">
            <v>0</v>
          </cell>
          <cell r="T110">
            <v>0</v>
          </cell>
          <cell r="W110">
            <v>0</v>
          </cell>
        </row>
        <row r="111">
          <cell r="A111" t="str">
            <v>Sobreprecio en vtas de acciones propias</v>
          </cell>
          <cell r="C111">
            <v>653441372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K111">
            <v>297075</v>
          </cell>
          <cell r="M111">
            <v>653738447</v>
          </cell>
          <cell r="N111">
            <v>-297075</v>
          </cell>
          <cell r="P111">
            <v>653441372</v>
          </cell>
          <cell r="R111">
            <v>653441372</v>
          </cell>
          <cell r="T111">
            <v>0</v>
          </cell>
          <cell r="W111">
            <v>751935420</v>
          </cell>
        </row>
        <row r="112">
          <cell r="A112" t="str">
            <v>Otras reservas</v>
          </cell>
          <cell r="C112">
            <v>-104777120</v>
          </cell>
          <cell r="D112">
            <v>62505130</v>
          </cell>
          <cell r="E112">
            <v>29532813</v>
          </cell>
          <cell r="F112">
            <v>31556465</v>
          </cell>
          <cell r="G112">
            <v>-11610152</v>
          </cell>
          <cell r="H112">
            <v>-10168760</v>
          </cell>
          <cell r="I112">
            <v>-54106924</v>
          </cell>
          <cell r="J112">
            <v>-21283040</v>
          </cell>
          <cell r="K112">
            <v>269711240</v>
          </cell>
          <cell r="L112">
            <v>-13673360</v>
          </cell>
          <cell r="M112">
            <v>177686292</v>
          </cell>
          <cell r="N112">
            <v>-282463412</v>
          </cell>
          <cell r="O112">
            <v>0</v>
          </cell>
          <cell r="P112">
            <v>-104777120</v>
          </cell>
          <cell r="R112">
            <v>25671819</v>
          </cell>
          <cell r="T112">
            <v>-130448939</v>
          </cell>
          <cell r="W112">
            <v>29541365</v>
          </cell>
        </row>
        <row r="114">
          <cell r="A114" t="str">
            <v>Total Capital y Reservas</v>
          </cell>
          <cell r="C114">
            <v>724750089</v>
          </cell>
          <cell r="D114">
            <v>94618137</v>
          </cell>
          <cell r="E114">
            <v>251886616</v>
          </cell>
          <cell r="F114">
            <v>128267656</v>
          </cell>
          <cell r="G114">
            <v>-5685034</v>
          </cell>
          <cell r="H114">
            <v>-2315305</v>
          </cell>
          <cell r="I114">
            <v>354977589</v>
          </cell>
          <cell r="J114">
            <v>414372915</v>
          </cell>
          <cell r="K114">
            <v>466933983</v>
          </cell>
          <cell r="L114">
            <v>13158968</v>
          </cell>
          <cell r="M114">
            <v>2440965614</v>
          </cell>
          <cell r="N114">
            <v>-1716215525</v>
          </cell>
          <cell r="O114">
            <v>0</v>
          </cell>
          <cell r="P114">
            <v>724750089</v>
          </cell>
          <cell r="R114">
            <v>855199028</v>
          </cell>
          <cell r="T114">
            <v>-130448939</v>
          </cell>
          <cell r="W114">
            <v>984104264</v>
          </cell>
        </row>
        <row r="117">
          <cell r="A117" t="str">
            <v>UTILIDADES RETENIDAS</v>
          </cell>
        </row>
        <row r="118">
          <cell r="A118" t="str">
            <v>Reserva futuros dividendos</v>
          </cell>
          <cell r="C118">
            <v>0</v>
          </cell>
          <cell r="D118">
            <v>60934614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K118">
            <v>0</v>
          </cell>
          <cell r="M118">
            <v>60934614</v>
          </cell>
          <cell r="N118">
            <v>-60934614</v>
          </cell>
          <cell r="P118">
            <v>0</v>
          </cell>
          <cell r="R118">
            <v>0</v>
          </cell>
          <cell r="T118">
            <v>0</v>
          </cell>
          <cell r="W118">
            <v>0</v>
          </cell>
        </row>
        <row r="119">
          <cell r="A119" t="str">
            <v>Utilidades acumuladas</v>
          </cell>
          <cell r="C119">
            <v>207848039</v>
          </cell>
          <cell r="D119">
            <v>-561041</v>
          </cell>
          <cell r="E119">
            <v>0</v>
          </cell>
          <cell r="F119">
            <v>0</v>
          </cell>
          <cell r="G119">
            <v>515926</v>
          </cell>
          <cell r="H119">
            <v>3853684</v>
          </cell>
          <cell r="K119">
            <v>0</v>
          </cell>
          <cell r="L119">
            <v>41495629</v>
          </cell>
          <cell r="M119">
            <v>253152237</v>
          </cell>
          <cell r="N119">
            <v>-45304198</v>
          </cell>
          <cell r="O119">
            <v>0</v>
          </cell>
          <cell r="P119">
            <v>207848039</v>
          </cell>
          <cell r="R119">
            <v>83107109</v>
          </cell>
          <cell r="T119">
            <v>124740930</v>
          </cell>
          <cell r="W119">
            <v>35461948</v>
          </cell>
        </row>
        <row r="120">
          <cell r="A120" t="str">
            <v>Perdidas acumuladas</v>
          </cell>
          <cell r="C120">
            <v>0</v>
          </cell>
          <cell r="D120">
            <v>0</v>
          </cell>
          <cell r="E120">
            <v>-69731243</v>
          </cell>
          <cell r="F120">
            <v>-9150793</v>
          </cell>
          <cell r="G120">
            <v>0</v>
          </cell>
          <cell r="H120">
            <v>0</v>
          </cell>
          <cell r="I120">
            <v>-82526377</v>
          </cell>
          <cell r="J120">
            <v>-176178057</v>
          </cell>
          <cell r="K120">
            <v>-73382776</v>
          </cell>
          <cell r="M120">
            <v>-410969246</v>
          </cell>
          <cell r="N120">
            <v>410969246</v>
          </cell>
          <cell r="P120">
            <v>0</v>
          </cell>
          <cell r="R120">
            <v>0</v>
          </cell>
          <cell r="T120">
            <v>0</v>
          </cell>
          <cell r="W120">
            <v>0</v>
          </cell>
        </row>
        <row r="121">
          <cell r="A121" t="str">
            <v>Utilidad (pérdida) del ejercicio</v>
          </cell>
          <cell r="C121">
            <v>109050767</v>
          </cell>
          <cell r="D121">
            <v>46212758</v>
          </cell>
          <cell r="E121">
            <v>62023300</v>
          </cell>
          <cell r="F121">
            <v>-21129750</v>
          </cell>
          <cell r="G121">
            <v>527931</v>
          </cell>
          <cell r="H121">
            <v>1233106</v>
          </cell>
          <cell r="I121">
            <v>26183958</v>
          </cell>
          <cell r="J121">
            <v>43167351</v>
          </cell>
          <cell r="K121">
            <v>6224958</v>
          </cell>
          <cell r="L121">
            <v>2588340</v>
          </cell>
          <cell r="M121">
            <v>276082719</v>
          </cell>
          <cell r="N121">
            <v>-167031952</v>
          </cell>
          <cell r="P121">
            <v>109050767</v>
          </cell>
          <cell r="R121">
            <v>109050767</v>
          </cell>
          <cell r="T121">
            <v>0</v>
          </cell>
          <cell r="W121">
            <v>99049397</v>
          </cell>
        </row>
        <row r="122">
          <cell r="A122" t="str">
            <v>Menos: Dividendos provisorios</v>
          </cell>
          <cell r="C122">
            <v>-99209913</v>
          </cell>
          <cell r="D122">
            <v>-22793338</v>
          </cell>
          <cell r="E122">
            <v>-32105057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K122">
            <v>-11089279</v>
          </cell>
          <cell r="L122">
            <v>-2133420</v>
          </cell>
          <cell r="M122">
            <v>-167331007</v>
          </cell>
          <cell r="N122">
            <v>68121094</v>
          </cell>
          <cell r="P122">
            <v>-99209913</v>
          </cell>
          <cell r="R122">
            <v>-99209913</v>
          </cell>
          <cell r="T122">
            <v>0</v>
          </cell>
          <cell r="W122">
            <v>-38877397</v>
          </cell>
        </row>
        <row r="123">
          <cell r="A123" t="str">
            <v>Deficit en periodo de desarrollo filia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K123">
            <v>0</v>
          </cell>
          <cell r="M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W123">
            <v>0</v>
          </cell>
        </row>
        <row r="125">
          <cell r="A125" t="str">
            <v>Total utilidades retenidas</v>
          </cell>
          <cell r="C125">
            <v>217688893</v>
          </cell>
          <cell r="D125">
            <v>83792993</v>
          </cell>
          <cell r="E125">
            <v>-39813000</v>
          </cell>
          <cell r="F125">
            <v>-30280543</v>
          </cell>
          <cell r="G125">
            <v>1043857</v>
          </cell>
          <cell r="H125">
            <v>5086790</v>
          </cell>
          <cell r="I125">
            <v>-56342419</v>
          </cell>
          <cell r="J125">
            <v>-133010706</v>
          </cell>
          <cell r="K125">
            <v>-78247097</v>
          </cell>
          <cell r="L125">
            <v>41950549</v>
          </cell>
          <cell r="M125">
            <v>11869317</v>
          </cell>
          <cell r="N125">
            <v>205819576</v>
          </cell>
          <cell r="O125">
            <v>0</v>
          </cell>
          <cell r="P125">
            <v>217688893</v>
          </cell>
          <cell r="R125">
            <v>92947963</v>
          </cell>
          <cell r="T125">
            <v>124740930</v>
          </cell>
          <cell r="W125">
            <v>95633948</v>
          </cell>
        </row>
        <row r="127">
          <cell r="A127" t="str">
            <v xml:space="preserve">    Total Patrimonio</v>
          </cell>
          <cell r="C127">
            <v>942438982</v>
          </cell>
          <cell r="D127">
            <v>178411130</v>
          </cell>
          <cell r="E127">
            <v>212073616</v>
          </cell>
          <cell r="F127">
            <v>97987113</v>
          </cell>
          <cell r="G127">
            <v>-4641177</v>
          </cell>
          <cell r="H127">
            <v>2771485</v>
          </cell>
          <cell r="I127">
            <v>298635170</v>
          </cell>
          <cell r="J127">
            <v>281362209</v>
          </cell>
          <cell r="K127">
            <v>388686886</v>
          </cell>
          <cell r="L127">
            <v>55109517</v>
          </cell>
          <cell r="M127">
            <v>2452834931</v>
          </cell>
          <cell r="N127">
            <v>-1510395949</v>
          </cell>
          <cell r="O127">
            <v>0</v>
          </cell>
          <cell r="P127">
            <v>942438982</v>
          </cell>
          <cell r="R127">
            <v>948146991</v>
          </cell>
          <cell r="T127">
            <v>-5708009</v>
          </cell>
          <cell r="W127">
            <v>1079738212</v>
          </cell>
        </row>
        <row r="129">
          <cell r="A129" t="str">
            <v xml:space="preserve">    TOTAL PASIVOS Y PATRIMONIO</v>
          </cell>
          <cell r="C129">
            <v>985427737</v>
          </cell>
          <cell r="D129">
            <v>307729238</v>
          </cell>
          <cell r="E129">
            <v>238640025</v>
          </cell>
          <cell r="F129">
            <v>400521457</v>
          </cell>
          <cell r="G129">
            <v>15151763</v>
          </cell>
          <cell r="H129">
            <v>21568885</v>
          </cell>
          <cell r="I129">
            <v>300056507</v>
          </cell>
          <cell r="J129">
            <v>693865136</v>
          </cell>
          <cell r="K129">
            <v>1267309503</v>
          </cell>
          <cell r="L129">
            <v>208535483</v>
          </cell>
          <cell r="M129">
            <v>4438805734</v>
          </cell>
          <cell r="N129">
            <v>-1351568309</v>
          </cell>
          <cell r="O129">
            <v>-7152265</v>
          </cell>
          <cell r="P129">
            <v>3080085160</v>
          </cell>
          <cell r="R129">
            <v>3168330238</v>
          </cell>
          <cell r="T129">
            <v>-88245078</v>
          </cell>
          <cell r="W129">
            <v>327089806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P 12"/>
      <sheetName val="Datos"/>
      <sheetName val="DICIEMBRE"/>
      <sheetName val="Patrimonios"/>
      <sheetName val="AD Invers"/>
      <sheetName val="AD Pat Neg"/>
      <sheetName val="Reserva  Dif T-C"/>
      <sheetName val="Ajuste Reserva Betania"/>
      <sheetName val="Dividendos"/>
      <sheetName val="Inver EERR"/>
      <sheetName val="Aumento_Dism"/>
      <sheetName val="EMPRESAS"/>
      <sheetName val="EERR ISAPRES ABIERTAS"/>
      <sheetName val="Bce.EP"/>
      <sheetName val="LBO"/>
      <sheetName val="Balance"/>
      <sheetName val="Inicio Análisis Cuentas"/>
      <sheetName val="CMRESU99"/>
      <sheetName val="SerieA1"/>
      <sheetName val="FCaja"/>
      <sheetName val="Balance General"/>
      <sheetName val="Precios"/>
      <sheetName val="ANIM"/>
      <sheetName val="Integra"/>
      <sheetName val="Sociedades"/>
      <sheetName val="Total Presupuestado"/>
      <sheetName val="despleg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s"/>
      <sheetName val="Menu"/>
      <sheetName val="Esquema_E.F.Individuales"/>
      <sheetName val="Esquema_E.F.Consolidados"/>
      <sheetName val="Instrucciones de llenado"/>
      <sheetName val="Inf.General"/>
      <sheetName val="Anexo N°1_Est Sit Fin Clas (I)"/>
      <sheetName val="Anexo N°1_Est Sit Fin Liq (I)"/>
      <sheetName val="Anexo N°1.A Comp (I)"/>
      <sheetName val="Anexo N°2_Est Cambio Patri  (I)"/>
      <sheetName val="Anexo N°3_Est Res Funcion (I)"/>
      <sheetName val="Anexo N°3.A_Comp (I)"/>
      <sheetName val="Anexo N°4_Est Flujo Dir (I)"/>
      <sheetName val="Anexo N°4_Est Flujo Indir (I)"/>
      <sheetName val="Anexo N°4.A_Comp (I)"/>
      <sheetName val="Anexo N°4.A_Comp (C)"/>
      <sheetName val="Anexo N°5_Activos ME (I)"/>
      <sheetName val="Anexo N°5_Pasivos ME (I)"/>
      <sheetName val="Anexo N°5_Activos ME (C)"/>
      <sheetName val="Anexo N°5_Pasivos ME (C)"/>
      <sheetName val="Hoja1"/>
      <sheetName val="Anexo N°6_Préstamos banc (I)"/>
      <sheetName val="Anexo N°6_Préstamos banc (C)"/>
      <sheetName val="Anexo N°7_Obligaciones (I)"/>
      <sheetName val="Anexo N°7_Obligaciones (C)"/>
      <sheetName val="Anexo N°8_CxC y xP ent rel (I)"/>
      <sheetName val="Anexo N°8_CxC y xP ent rel  (C)"/>
      <sheetName val="Indices"/>
      <sheetName val="Costos de Distribución"/>
      <sheetName val="12"/>
      <sheetName val="Pencahue"/>
      <sheetName val="Parametros"/>
      <sheetName val="Bce.EP"/>
      <sheetName val="Títulos"/>
      <sheetName val="Diferidos"/>
      <sheetName val="Detalle invers"/>
      <sheetName val="(2al5,10,11,15,16,18,19,20,22)"/>
      <sheetName val="AD Invers"/>
      <sheetName val="LBO"/>
    </sheetNames>
    <sheetDataSet>
      <sheetData sheetId="0" refreshError="1">
        <row r="2">
          <cell r="A2">
            <v>39903</v>
          </cell>
        </row>
        <row r="3">
          <cell r="A3">
            <v>39994</v>
          </cell>
        </row>
        <row r="4">
          <cell r="A4">
            <v>40086</v>
          </cell>
        </row>
        <row r="5">
          <cell r="A5">
            <v>40178</v>
          </cell>
        </row>
        <row r="6">
          <cell r="A6">
            <v>40268</v>
          </cell>
        </row>
        <row r="7">
          <cell r="A7">
            <v>40359</v>
          </cell>
        </row>
        <row r="8">
          <cell r="A8">
            <v>40451</v>
          </cell>
        </row>
        <row r="9">
          <cell r="A9">
            <v>40543</v>
          </cell>
        </row>
        <row r="10">
          <cell r="A10">
            <v>40633</v>
          </cell>
        </row>
        <row r="11">
          <cell r="A11">
            <v>40724</v>
          </cell>
        </row>
        <row r="12">
          <cell r="A12">
            <v>40816</v>
          </cell>
        </row>
        <row r="13">
          <cell r="A13">
            <v>409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H2" t="str">
            <v>Chile</v>
          </cell>
        </row>
        <row r="3">
          <cell r="B3" t="str">
            <v>Dólares</v>
          </cell>
          <cell r="D3" t="str">
            <v>Mensual</v>
          </cell>
          <cell r="F3" t="str">
            <v>Contractual</v>
          </cell>
          <cell r="H3" t="str">
            <v>Extranjero</v>
          </cell>
        </row>
        <row r="4">
          <cell r="B4" t="str">
            <v>Euros</v>
          </cell>
          <cell r="D4" t="str">
            <v>Trimestral</v>
          </cell>
          <cell r="F4" t="str">
            <v>Residual</v>
          </cell>
        </row>
        <row r="5">
          <cell r="B5" t="str">
            <v>Yenes</v>
          </cell>
          <cell r="D5" t="str">
            <v>Semestral</v>
          </cell>
        </row>
        <row r="6">
          <cell r="B6" t="str">
            <v>U.F.</v>
          </cell>
          <cell r="D6" t="str">
            <v>Anual</v>
          </cell>
        </row>
        <row r="7">
          <cell r="B7" t="str">
            <v>Pesos No Reajustables</v>
          </cell>
          <cell r="D7" t="str">
            <v>Al vencimiento</v>
          </cell>
        </row>
        <row r="8">
          <cell r="B8" t="str">
            <v>Otra</v>
          </cell>
          <cell r="D8" t="str">
            <v>Otr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Ebitda Consol. y VPP CGE"/>
      <sheetName val="EBITDA Empresas"/>
      <sheetName val="Indicadores Finacieros"/>
      <sheetName val="Inversiones Empresas"/>
      <sheetName val="Indicadores RRHH"/>
      <sheetName val="EERR CGE (Directorio) "/>
      <sheetName val="Relacionadas"/>
      <sheetName val="Balance CGE"/>
      <sheetName val="Var. Op. Elec. FICH"/>
      <sheetName val="Var. Op. GLP FICH"/>
      <sheetName val="Var. Op. GN FICH"/>
      <sheetName val="Res. Ppal. Emp."/>
      <sheetName val="UUN"/>
      <sheetName val="Inf. Comercial"/>
      <sheetName val="Chilenizados"/>
      <sheetName val="Datos Gráficos Utilidad"/>
      <sheetName val="2009"/>
      <sheetName val="2009p"/>
      <sheetName val="2008"/>
      <sheetName val="Parámetros"/>
      <sheetName val="CGED"/>
      <sheetName val="Emel"/>
      <sheetName val="Conafe"/>
      <sheetName val="Edelmag"/>
      <sheetName val="CGET"/>
      <sheetName val="CGE GEN"/>
      <sheetName val="IGSA"/>
      <sheetName val="Tusan"/>
      <sheetName val="CLG"/>
      <sheetName val="Binaria"/>
      <sheetName val="Tecnet"/>
      <sheetName val="Novanet"/>
      <sheetName val="CGE Magallanes"/>
      <sheetName val="CGE Argentina"/>
      <sheetName val="Inversiones El Rauli"/>
      <sheetName val="Emel Inversiones S.A."/>
      <sheetName val="TuVes"/>
      <sheetName val="Gasco"/>
      <sheetName val="Gasco GLP"/>
      <sheetName val="Metrogas"/>
      <sheetName val="Gasmar"/>
      <sheetName val="Gas Sur"/>
      <sheetName val="Gasnor"/>
      <sheetName val="Otras Gasco"/>
      <sheetName val="Edet"/>
      <sheetName val="Ejesa"/>
      <sheetName val="Ejsedsa"/>
      <sheetName val="ESJ"/>
      <sheetName val="CGEH"/>
      <sheetName val="REX"/>
      <sheetName val="Depreciación"/>
      <sheetName val="Utilidad"/>
      <sheetName val="Patrimonio"/>
      <sheetName val="Dotación"/>
      <sheetName val="EBITDA"/>
      <sheetName val="Inversiones"/>
      <sheetName val="Particip."/>
      <sheetName val="Físicos Electricos"/>
      <sheetName val="Físicos Gas"/>
      <sheetName val="Datos Físicos"/>
      <sheetName val="Datos Fís. Elec. - P.1-4 (PRES)"/>
      <sheetName val="Datos Fís. Gas - P.3-4 (PRES)"/>
      <sheetName val="Parametros"/>
      <sheetName val="Precios de Nudo"/>
      <sheetName val="FCaja"/>
      <sheetName val="Dólar Observado"/>
      <sheetName val="Proy."/>
      <sheetName val="RLI"/>
      <sheetName val="VENTAS"/>
      <sheetName val="CELULOSA $"/>
      <sheetName val="AD Invers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Febrero</v>
          </cell>
          <cell r="C3" t="str">
            <v>Enero</v>
          </cell>
        </row>
        <row r="4">
          <cell r="B4">
            <v>2</v>
          </cell>
        </row>
        <row r="6">
          <cell r="B6">
            <v>2009</v>
          </cell>
        </row>
        <row r="22">
          <cell r="C22">
            <v>1.0629999999999999</v>
          </cell>
        </row>
        <row r="24">
          <cell r="C24">
            <v>1.071</v>
          </cell>
        </row>
        <row r="26">
          <cell r="C26">
            <v>0.9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  <sheetName val="introduccion"/>
      <sheetName val="bond curves-n.u."/>
      <sheetName val="Detalle Otros Flujo"/>
      <sheetName val="HOJADECONSOLIDACION"/>
      <sheetName val="Total Presupue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Consolidado Ch$ 05-2005 Endesa"/>
      <sheetName val="#¡REF"/>
      <sheetName val="Proyecciones"/>
      <sheetName val="graficos"/>
      <sheetName val="Resultado"/>
      <sheetName val="bond curves-n.u."/>
      <sheetName val="Dólar Observado"/>
      <sheetName val="Axe_Doc"/>
      <sheetName val="Impuestos Diferidos "/>
      <sheetName val="Dic02"/>
      <sheetName val="Deposito a Plazo"/>
      <sheetName val="Resumen"/>
      <sheetName val="HOJADECONSOLIDACION"/>
      <sheetName val="2.1 ESTADO RESULT."/>
      <sheetName val="CODICE POA Y AA"/>
      <sheetName val="CODICE Real "/>
      <sheetName val="ANEXO_24"/>
      <sheetName val="F-Macro"/>
      <sheetName val="F-Portada"/>
      <sheetName val="Implicit Rates vs Expected Spot"/>
      <sheetName val="Core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02"/>
      <sheetName val="Hoja1"/>
      <sheetName val="#¡REF"/>
      <sheetName val="Proyecciones"/>
      <sheetName val="graficos"/>
      <sheetName val="Resultado"/>
      <sheetName val="P&amp;L"/>
      <sheetName val="Dólar Observado"/>
      <sheetName val="Asiento Agosto 2007"/>
      <sheetName val="Axe_Doc"/>
      <sheetName val="Resultados"/>
      <sheetName val="bond curves-n.u."/>
      <sheetName val="CM"/>
      <sheetName val="ANIM"/>
      <sheetName val="Sept'05 Dic'05"/>
      <sheetName val="Títulos"/>
      <sheetName val="Parámetros"/>
      <sheetName val="PROV-VAC02.xls"/>
      <sheetName val="PROV-VAC02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CÁLCULOS"/>
      <sheetName val="Anexo_II"/>
      <sheetName val="科目表"/>
      <sheetName val="Sheet2"/>
      <sheetName val="Bce Brasil"/>
      <sheetName val="FLUJO IFRS"/>
      <sheetName val="EFE año Ant"/>
      <sheetName val="BALANZA DE COMPROB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q"/>
      <sheetName val="1998"/>
      <sheetName val="Tabla %"/>
      <sheetName val="Condicable"/>
      <sheetName val="3100"/>
      <sheetName val="400"/>
      <sheetName val="300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Inicio Análisis Cuentas"/>
      <sheetName val="Impuestos Diferidos "/>
      <sheetName val="KEY"/>
      <sheetName val="CUADRE"/>
      <sheetName val="FLASH"/>
      <sheetName val="BCECON"/>
      <sheetName val="QUARTERLY PROJECTIONS"/>
      <sheetName val="iva credito_ABRIL"/>
      <sheetName val=""/>
      <sheetName val="Parametros"/>
      <sheetName val="Conciliacion_Cuentas1"/>
      <sheetName val="PAPELES"/>
      <sheetName val="Conciliacion_Cuentas2"/>
      <sheetName val="RLI_Dic_19991"/>
      <sheetName val="RLI_Dic_19981"/>
      <sheetName val="Activos_Leasing1"/>
      <sheetName val="Leasing_Tributario1"/>
      <sheetName val="Otros_Ingresos_-_Egresos1"/>
      <sheetName val="Deprec_Acelerada1"/>
      <sheetName val="Balances_$_y_U$_Chile1"/>
      <sheetName val="Resul__y_Balance_del_Monte1"/>
      <sheetName val="Detalle_invers1"/>
      <sheetName val="Tabla_%"/>
      <sheetName val="Inicio_Análisis_Cuentas"/>
      <sheetName val="QUARTERLY_PROJECTIONS"/>
      <sheetName val="Impuestos_Diferidos_"/>
      <sheetName val="iva_credito_ABRIL"/>
      <sheetName val="Lista"/>
      <sheetName val="Lista DJ1913"/>
      <sheetName val="Listas"/>
      <sheetName val="Determ.RLI 1999"/>
      <sheetName val="Conciliacion_Cuentas4"/>
      <sheetName val="RLI_Dic_19993"/>
      <sheetName val="RLI_Dic_19983"/>
      <sheetName val="Activos_Leasing3"/>
      <sheetName val="Leasing_Tributario3"/>
      <sheetName val="Otros_Ingresos_-_Egresos3"/>
      <sheetName val="Deprec_Acelerada3"/>
      <sheetName val="Balances_$_y_U$_Chile3"/>
      <sheetName val="Resul__y_Balance_del_Monte3"/>
      <sheetName val="Detalle_invers3"/>
      <sheetName val="Tabla_%2"/>
      <sheetName val="Inicio_Análisis_Cuentas2"/>
      <sheetName val="Impuestos_Diferidos_2"/>
      <sheetName val="iva_credito_ABRIL2"/>
      <sheetName val="QUARTERLY_PROJECTIONS2"/>
      <sheetName val="Conciliacion_Cuentas3"/>
      <sheetName val="RLI_Dic_19992"/>
      <sheetName val="RLI_Dic_19982"/>
      <sheetName val="Activos_Leasing2"/>
      <sheetName val="Leasing_Tributario2"/>
      <sheetName val="Otros_Ingresos_-_Egresos2"/>
      <sheetName val="Deprec_Acelerada2"/>
      <sheetName val="Balances_$_y_U$_Chile2"/>
      <sheetName val="Resul__y_Balance_del_Monte2"/>
      <sheetName val="Detalle_invers2"/>
      <sheetName val="Tabla_%1"/>
      <sheetName val="Inicio_Análisis_Cuentas1"/>
      <sheetName val="Impuestos_Diferidos_1"/>
      <sheetName val="iva_credito_ABRIL1"/>
      <sheetName val="QUARTERLY_PROJECTIONS1"/>
      <sheetName val="Datos"/>
      <sheetName val="7_6"/>
      <sheetName val="ANIM"/>
      <sheetName val="CMRESU99"/>
      <sheetName val="ANEXO 1847"/>
      <sheetName val="BASE"/>
      <sheetName val="Definiciones"/>
      <sheetName val="Data"/>
      <sheetName val="Gastos Detallados Opt"/>
      <sheetName val="fmlsa-oo"/>
      <sheetName val="Z01"/>
      <sheetName val="produccion-2002"/>
      <sheetName val="2018"/>
      <sheetName val="2019"/>
      <sheetName val="ausa-1"/>
      <sheetName val="E-2"/>
      <sheetName val="ESF"/>
      <sheetName val="Ajustes 31.12.2017"/>
      <sheetName val="Setup"/>
      <sheetName val="Base SAP"/>
      <sheetName val="BS"/>
      <sheetName val="IS"/>
      <sheetName val="Otros Rtdos Integrales"/>
      <sheetName val="Equity"/>
      <sheetName val="Flujo caja"/>
      <sheetName val="N11"/>
      <sheetName val="Saldo Clientes"/>
      <sheetName val="1.2 CPF"/>
      <sheetName val="1.3 RLI"/>
      <sheetName val="2200tpd"/>
      <sheetName val="Exh.2.1A"/>
      <sheetName val="Comentarios_Contabilidad"/>
      <sheetName val="AAA1"/>
      <sheetName val="AA-AJU97"/>
      <sheetName val="Anexo A"/>
      <sheetName val="FUT (AnexoB)"/>
      <sheetName val="Anexo C"/>
      <sheetName val="Conciliacion_Cuentas5"/>
      <sheetName val="RLI_Dic_19994"/>
      <sheetName val="RLI_Dic_19984"/>
      <sheetName val="Activos_Leasing4"/>
      <sheetName val="Leasing_Tributario4"/>
      <sheetName val="Otros_Ingresos_-_Egresos4"/>
      <sheetName val="Deprec_Acelerada4"/>
      <sheetName val="Balances_$_y_U$_Chile4"/>
      <sheetName val="Resul__y_Balance_del_Monte4"/>
      <sheetName val="Detalle_invers4"/>
      <sheetName val="Tabla_%3"/>
      <sheetName val="Inicio_Análisis_Cuentas3"/>
      <sheetName val="Impuestos_Diferidos_3"/>
      <sheetName val="iva_credito_ABRIL3"/>
      <sheetName val="QUARTERLY_PROJECTIONS3"/>
      <sheetName val="Lista_DJ1913"/>
      <sheetName val="Determ_RLI_1999"/>
      <sheetName val="Anexo_A"/>
      <sheetName val="FUT_(AnexoB)"/>
      <sheetName val="Anexo_C"/>
      <sheetName val="Conciliacion_Cuentas6"/>
      <sheetName val="RLI_Dic_19995"/>
      <sheetName val="RLI_Dic_19985"/>
      <sheetName val="Activos_Leasing5"/>
      <sheetName val="Leasing_Tributario5"/>
      <sheetName val="Otros_Ingresos_-_Egresos5"/>
      <sheetName val="Deprec_Acelerada5"/>
      <sheetName val="Balances_$_y_U$_Chile5"/>
      <sheetName val="Resul__y_Balance_del_Monte5"/>
      <sheetName val="Detalle_invers5"/>
      <sheetName val="Tabla_%4"/>
      <sheetName val="Inicio_Análisis_Cuentas4"/>
      <sheetName val="QUARTERLY_PROJECTIONS4"/>
      <sheetName val="Impuestos_Diferidos_4"/>
      <sheetName val="iva_credito_ABRIL4"/>
      <sheetName val="Lista_DJ19131"/>
      <sheetName val="Determ_RLI_19991"/>
      <sheetName val="Anexo_A1"/>
      <sheetName val="FUT_(AnexoB)1"/>
      <sheetName val="Anexo_C1"/>
      <sheetName val="ANEXO_1847"/>
      <sheetName val="Conciliacion_Cuentas7"/>
      <sheetName val="RLI_Dic_19996"/>
      <sheetName val="RLI_Dic_19986"/>
      <sheetName val="Activos_Leasing6"/>
      <sheetName val="Leasing_Tributario6"/>
      <sheetName val="Otros_Ingresos_-_Egresos6"/>
      <sheetName val="Deprec_Acelerada6"/>
      <sheetName val="Balances_$_y_U$_Chile6"/>
      <sheetName val="Resul__y_Balance_del_Monte6"/>
      <sheetName val="Detalle_invers6"/>
      <sheetName val="Tabla_%5"/>
      <sheetName val="Inicio_Análisis_Cuentas5"/>
      <sheetName val="QUARTERLY_PROJECTIONS5"/>
      <sheetName val="Impuestos_Diferidos_5"/>
      <sheetName val="iva_credito_ABRIL5"/>
      <sheetName val="Lista_DJ19132"/>
      <sheetName val="Determ_RLI_19992"/>
      <sheetName val="Anexo_A2"/>
      <sheetName val="FUT_(AnexoB)2"/>
      <sheetName val="Anexo_C2"/>
      <sheetName val="ANEXO_18471"/>
      <sheetName val="Impuesto adicional"/>
      <sheetName val="renta"/>
      <sheetName val="Iva"/>
      <sheetName val="Iva exportador"/>
      <sheetName val="derivados"/>
      <sheetName val="Activo fijo"/>
      <sheetName val="codigo tributario"/>
      <sheetName val="Capital aportado "/>
      <sheetName val="Conciliacion_Cuentas8"/>
      <sheetName val="RLI_Dic_19997"/>
      <sheetName val="RLI_Dic_19987"/>
      <sheetName val="Activos_Leasing7"/>
      <sheetName val="Leasing_Tributario7"/>
      <sheetName val="Otros_Ingresos_-_Egresos7"/>
      <sheetName val="Deprec_Acelerada7"/>
      <sheetName val="Balances_$_y_U$_Chile7"/>
      <sheetName val="Resul__y_Balance_del_Monte7"/>
      <sheetName val="Detalle_invers7"/>
      <sheetName val="Tabla_%6"/>
      <sheetName val="Inicio_Análisis_Cuentas6"/>
      <sheetName val="QUARTERLY_PROJECTIONS6"/>
      <sheetName val="Impuestos_Diferidos_6"/>
      <sheetName val="iva_credito_ABRIL6"/>
      <sheetName val="Lista_DJ19133"/>
      <sheetName val="Determ_RLI_19993"/>
      <sheetName val="Anexo_A3"/>
      <sheetName val="FUT_(AnexoB)3"/>
      <sheetName val="Anexo_C3"/>
      <sheetName val="ANEXO_18472"/>
      <sheetName val="Company"/>
      <sheetName val="Conciliacion_Cuentas9"/>
      <sheetName val="RLI_Dic_19998"/>
      <sheetName val="RLI_Dic_19988"/>
      <sheetName val="Activos_Leasing8"/>
      <sheetName val="Leasing_Tributario8"/>
      <sheetName val="Otros_Ingresos_-_Egresos8"/>
      <sheetName val="Deprec_Acelerada8"/>
      <sheetName val="Balances_$_y_U$_Chile8"/>
      <sheetName val="Resul__y_Balance_del_Monte8"/>
      <sheetName val="Detalle_invers8"/>
      <sheetName val="Tabla_%7"/>
      <sheetName val="Inicio_Análisis_Cuentas7"/>
      <sheetName val="Impuestos_Diferidos_7"/>
      <sheetName val="iva_credito_ABRIL7"/>
      <sheetName val="QUARTERLY_PROJECTIONS7"/>
      <sheetName val="Lista_DJ19134"/>
      <sheetName val="Determ_RLI_19994"/>
      <sheetName val="Anexo_A4"/>
      <sheetName val="FUT_(AnexoB)4"/>
      <sheetName val="Anexo_C4"/>
      <sheetName val="ANEXO_18473"/>
      <sheetName val="Gastos_Detallados_Opt"/>
      <sheetName val="Base_SAP"/>
      <sheetName val="Otros_Rtdos_Integrales"/>
      <sheetName val="Flujo_caja"/>
      <sheetName val="Saldo_Clientes"/>
      <sheetName val="1_2_CPF"/>
      <sheetName val="1_3_RLI"/>
      <sheetName val="H_Gráfico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CCMM Enap"/>
      <sheetName val="Actual Cash Taxes"/>
      <sheetName val="rta.impon."/>
      <sheetName val="CC101"/>
      <sheetName val="Impuesto_adicional"/>
      <sheetName val="Iva_exportador"/>
      <sheetName val="Activo_fijo"/>
      <sheetName val="codigo_tributario"/>
      <sheetName val="Ajustes_31_12_2017"/>
      <sheetName val="Exh_2_1A"/>
      <sheetName val="Capital_aportado_"/>
    </sheetNames>
    <sheetDataSet>
      <sheetData sheetId="0">
        <row r="70">
          <cell r="C70" t="str">
            <v>VALV.REGUL. PRESION AGUA</v>
          </cell>
        </row>
      </sheetData>
      <sheetData sheetId="1">
        <row r="70">
          <cell r="C70" t="str">
            <v>VALV.REGUL. PRESION AGUA</v>
          </cell>
        </row>
      </sheetData>
      <sheetData sheetId="2">
        <row r="70">
          <cell r="C70" t="str">
            <v>VALV.REGUL. PRESION AGUA</v>
          </cell>
        </row>
      </sheetData>
      <sheetData sheetId="3">
        <row r="70">
          <cell r="C70" t="str">
            <v>VALV.REGUL. PRESION AGUA</v>
          </cell>
        </row>
      </sheetData>
      <sheetData sheetId="4">
        <row r="70">
          <cell r="C70" t="str">
            <v>VALV.REGUL. PRESION AGUA</v>
          </cell>
        </row>
      </sheetData>
      <sheetData sheetId="5">
        <row r="70">
          <cell r="C70" t="str">
            <v>VALV.REGUL. PRESION AGUA</v>
          </cell>
        </row>
      </sheetData>
      <sheetData sheetId="6" refreshError="1">
        <row r="70">
          <cell r="C70" t="str">
            <v>VALV.REGUL. PRESION AGUA</v>
          </cell>
          <cell r="D70"/>
          <cell r="E70">
            <v>1551336</v>
          </cell>
          <cell r="F70">
            <v>40335</v>
          </cell>
          <cell r="G70">
            <v>1591671</v>
          </cell>
        </row>
        <row r="71">
          <cell r="C71" t="str">
            <v>HORNO SECADOR DE MOTORES</v>
          </cell>
          <cell r="D71"/>
          <cell r="E71">
            <v>1098083</v>
          </cell>
          <cell r="F71">
            <v>28550</v>
          </cell>
          <cell r="G71">
            <v>1126633</v>
          </cell>
        </row>
        <row r="72">
          <cell r="C72" t="str">
            <v>BARREDORA INDUSTRIAL</v>
          </cell>
          <cell r="D72"/>
          <cell r="E72">
            <v>294917</v>
          </cell>
          <cell r="F72">
            <v>7668</v>
          </cell>
          <cell r="G72">
            <v>302585</v>
          </cell>
        </row>
        <row r="73">
          <cell r="B73">
            <v>970102</v>
          </cell>
          <cell r="C73" t="str">
            <v>A.C.P.C. 12-16 TARJETA A</v>
          </cell>
          <cell r="D73"/>
          <cell r="E73">
            <v>938856</v>
          </cell>
          <cell r="F73">
            <v>24410</v>
          </cell>
          <cell r="G73">
            <v>963266</v>
          </cell>
        </row>
        <row r="74">
          <cell r="B74">
            <v>970203</v>
          </cell>
          <cell r="C74" t="str">
            <v>TARJ.ELECT.ATS-16 Y SOFTWARE</v>
          </cell>
          <cell r="D74"/>
          <cell r="E74">
            <v>2180279</v>
          </cell>
          <cell r="F74">
            <v>56687</v>
          </cell>
          <cell r="G74">
            <v>2236966</v>
          </cell>
        </row>
        <row r="75">
          <cell r="B75">
            <v>970306</v>
          </cell>
          <cell r="C75" t="str">
            <v>MODIF.RACK PALLETS</v>
          </cell>
          <cell r="D75"/>
          <cell r="E75">
            <v>394230</v>
          </cell>
          <cell r="F75">
            <v>10250</v>
          </cell>
          <cell r="G75">
            <v>404480</v>
          </cell>
        </row>
        <row r="76">
          <cell r="B76">
            <v>970501</v>
          </cell>
          <cell r="C76" t="str">
            <v>6 BATERIAS DE PLOMO P/GRUAS HORQ.</v>
          </cell>
          <cell r="D76"/>
          <cell r="E76">
            <v>14937114</v>
          </cell>
          <cell r="F76">
            <v>388365</v>
          </cell>
          <cell r="G76">
            <v>15325479</v>
          </cell>
        </row>
        <row r="77">
          <cell r="B77">
            <v>970620</v>
          </cell>
          <cell r="C77" t="str">
            <v>BOMBA EQUIPO DE RIEGO</v>
          </cell>
          <cell r="D77"/>
          <cell r="E77">
            <v>618068</v>
          </cell>
          <cell r="F77">
            <v>16070</v>
          </cell>
          <cell r="G77">
            <v>634138</v>
          </cell>
        </row>
        <row r="78">
          <cell r="B78">
            <v>970601</v>
          </cell>
          <cell r="C78" t="str">
            <v>PISTOLA BAJO PRESION 12-45</v>
          </cell>
          <cell r="D78"/>
          <cell r="E78">
            <v>14805</v>
          </cell>
          <cell r="F78">
            <v>385</v>
          </cell>
          <cell r="G78">
            <v>15190</v>
          </cell>
        </row>
        <row r="79">
          <cell r="B79">
            <v>970601</v>
          </cell>
          <cell r="C79" t="str">
            <v>TALADRO 13 MM.PER.2UUR</v>
          </cell>
          <cell r="D79"/>
          <cell r="E79">
            <v>106974</v>
          </cell>
          <cell r="F79">
            <v>2781</v>
          </cell>
          <cell r="G79">
            <v>109755</v>
          </cell>
        </row>
        <row r="80">
          <cell r="B80">
            <v>970601</v>
          </cell>
          <cell r="C80" t="str">
            <v>ESMERIL ANGULAR 180 MM.</v>
          </cell>
          <cell r="D80"/>
          <cell r="E80">
            <v>99195</v>
          </cell>
          <cell r="F80">
            <v>2579</v>
          </cell>
          <cell r="G80">
            <v>101774</v>
          </cell>
        </row>
        <row r="81">
          <cell r="B81">
            <v>971006</v>
          </cell>
          <cell r="C81" t="str">
            <v>9 VENTILADORES AXIALES</v>
          </cell>
          <cell r="D81"/>
          <cell r="E81">
            <v>5566696</v>
          </cell>
          <cell r="F81">
            <v>144734</v>
          </cell>
          <cell r="G81">
            <v>5711430</v>
          </cell>
        </row>
        <row r="82">
          <cell r="B82">
            <v>971130</v>
          </cell>
          <cell r="C82" t="str">
            <v>MAQUINA SELLADORA TENSADOR M.</v>
          </cell>
          <cell r="D82"/>
          <cell r="E82">
            <v>127922</v>
          </cell>
          <cell r="F82">
            <v>3326</v>
          </cell>
          <cell r="G82">
            <v>131248</v>
          </cell>
        </row>
        <row r="83">
          <cell r="B83">
            <v>971130</v>
          </cell>
          <cell r="C83" t="str">
            <v>CONTENEDOR</v>
          </cell>
          <cell r="D83"/>
          <cell r="E83">
            <v>150865</v>
          </cell>
          <cell r="F83">
            <v>3922</v>
          </cell>
          <cell r="G83">
            <v>154787</v>
          </cell>
        </row>
        <row r="84">
          <cell r="B84">
            <v>971130</v>
          </cell>
          <cell r="C84" t="str">
            <v>MONTAJE DE 9 VENTILADORES</v>
          </cell>
          <cell r="D84"/>
          <cell r="E84">
            <v>4489385</v>
          </cell>
          <cell r="F84">
            <v>116724</v>
          </cell>
          <cell r="G84">
            <v>4606109</v>
          </cell>
        </row>
        <row r="85">
          <cell r="B85">
            <v>971230</v>
          </cell>
          <cell r="C85" t="str">
            <v>10 BINS CERR.C/TRAV.GRIS</v>
          </cell>
          <cell r="D85"/>
          <cell r="E85">
            <v>391125</v>
          </cell>
          <cell r="F85">
            <v>10169</v>
          </cell>
          <cell r="G85">
            <v>401294</v>
          </cell>
        </row>
        <row r="86">
          <cell r="B86">
            <v>971230</v>
          </cell>
          <cell r="C86" t="str">
            <v>GRUA MARCA YALE</v>
          </cell>
          <cell r="D86"/>
          <cell r="E86">
            <v>9904041</v>
          </cell>
          <cell r="F86">
            <v>257505</v>
          </cell>
          <cell r="G86">
            <v>10161546</v>
          </cell>
        </row>
        <row r="87">
          <cell r="B87">
            <v>980908</v>
          </cell>
          <cell r="C87" t="str">
            <v>CONTROLADORES EWPC 974 CON PTC 8</v>
          </cell>
          <cell r="D87" t="str">
            <v xml:space="preserve"> </v>
          </cell>
          <cell r="E87">
            <v>614249</v>
          </cell>
          <cell r="F87">
            <v>15970</v>
          </cell>
          <cell r="G87">
            <v>630219</v>
          </cell>
        </row>
        <row r="88">
          <cell r="B88">
            <v>981231</v>
          </cell>
          <cell r="C88" t="str">
            <v>MEJORAS PREFRIOS</v>
          </cell>
          <cell r="D88"/>
          <cell r="E88">
            <v>4672912</v>
          </cell>
          <cell r="F88">
            <v>121496</v>
          </cell>
          <cell r="G88">
            <v>4794408</v>
          </cell>
        </row>
        <row r="89">
          <cell r="B89">
            <v>981231</v>
          </cell>
          <cell r="C89" t="str">
            <v>MODIFICACION SISTEMA REFRIGERAC.</v>
          </cell>
          <cell r="D89"/>
          <cell r="E89">
            <v>1935596</v>
          </cell>
          <cell r="F89">
            <v>50325</v>
          </cell>
          <cell r="G89">
            <v>1985921</v>
          </cell>
        </row>
        <row r="90">
          <cell r="B90">
            <v>981231</v>
          </cell>
          <cell r="C90" t="str">
            <v>CIRCUITO DE REFRIGERACION</v>
          </cell>
          <cell r="D90"/>
          <cell r="E90">
            <v>10670858</v>
          </cell>
          <cell r="F90">
            <v>277442</v>
          </cell>
          <cell r="G90">
            <v>10948300</v>
          </cell>
        </row>
        <row r="91">
          <cell r="B91">
            <v>981231</v>
          </cell>
          <cell r="C91" t="str">
            <v>MEJORAS INSTALACIONES FRIO</v>
          </cell>
          <cell r="D91"/>
          <cell r="E91">
            <v>11946965</v>
          </cell>
          <cell r="F91">
            <v>310621</v>
          </cell>
          <cell r="G91">
            <v>12257586</v>
          </cell>
        </row>
        <row r="92">
          <cell r="B92">
            <v>981231</v>
          </cell>
          <cell r="C92" t="str">
            <v>AMPLIACION SALA DE MAQUINAS</v>
          </cell>
          <cell r="D92"/>
          <cell r="E92">
            <v>3354108</v>
          </cell>
          <cell r="F92">
            <v>87207</v>
          </cell>
          <cell r="G92">
            <v>3441315</v>
          </cell>
        </row>
        <row r="93">
          <cell r="B93">
            <v>981231</v>
          </cell>
          <cell r="C93" t="str">
            <v>MEJORAS FUMIGACION</v>
          </cell>
          <cell r="D93" t="str">
            <v xml:space="preserve"> </v>
          </cell>
          <cell r="E93">
            <v>201717</v>
          </cell>
          <cell r="F93">
            <v>5245</v>
          </cell>
          <cell r="G93">
            <v>206962</v>
          </cell>
        </row>
        <row r="94">
          <cell r="B94">
            <v>981231</v>
          </cell>
          <cell r="C94" t="str">
            <v>8 ORIFICIOS # 3 P TEX 5 DANFOSS</v>
          </cell>
          <cell r="D94"/>
          <cell r="E94">
            <v>74556</v>
          </cell>
          <cell r="F94">
            <v>1938</v>
          </cell>
          <cell r="G94">
            <v>76494</v>
          </cell>
        </row>
        <row r="95">
          <cell r="B95">
            <v>990305</v>
          </cell>
          <cell r="C95" t="str">
            <v>SISTEMA DE MONITOREO TEMP.</v>
          </cell>
          <cell r="D95"/>
          <cell r="E95">
            <v>9760800</v>
          </cell>
          <cell r="F95">
            <v>253781</v>
          </cell>
          <cell r="G95">
            <v>10014581</v>
          </cell>
        </row>
        <row r="97">
          <cell r="C97" t="str">
            <v>TOTAL MAQUINARIAS Y EQUIPOS</v>
          </cell>
          <cell r="D97"/>
          <cell r="E97">
            <v>86095652</v>
          </cell>
          <cell r="F97">
            <v>2238485</v>
          </cell>
          <cell r="G97">
            <v>88334137</v>
          </cell>
        </row>
        <row r="101">
          <cell r="B101" t="str">
            <v>FECHA</v>
          </cell>
          <cell r="C101" t="str">
            <v>DESCRIPCION</v>
          </cell>
          <cell r="D101" t="str">
            <v>FACTOR C.M.</v>
          </cell>
          <cell r="E101" t="str">
            <v>SALDO AL</v>
          </cell>
          <cell r="F101" t="str">
            <v>C.M.</v>
          </cell>
          <cell r="G101" t="str">
            <v>Saldo actual</v>
          </cell>
        </row>
        <row r="102">
          <cell r="B102" t="str">
            <v>COMPRAS</v>
          </cell>
          <cell r="C102" t="str">
            <v xml:space="preserve"> DEL BIEN</v>
          </cell>
          <cell r="D102" t="str">
            <v>COMPRAS</v>
          </cell>
          <cell r="E102" t="str">
            <v>31/12/98</v>
          </cell>
          <cell r="F102" t="str">
            <v>AL  31/12/99</v>
          </cell>
          <cell r="G102" t="str">
            <v>AL 31/12/99</v>
          </cell>
        </row>
        <row r="103">
          <cell r="B103" t="str">
            <v>1998</v>
          </cell>
          <cell r="C103"/>
          <cell r="D103" t="str">
            <v>1998</v>
          </cell>
          <cell r="E103"/>
          <cell r="F103">
            <v>0</v>
          </cell>
        </row>
        <row r="105">
          <cell r="C105" t="str">
            <v>MUEBLES Y UTILES...........(1305001)</v>
          </cell>
        </row>
        <row r="106">
          <cell r="C106" t="str">
            <v>MONITOR MONO 14 " C/TECLADO</v>
          </cell>
          <cell r="D106"/>
          <cell r="E106">
            <v>271634</v>
          </cell>
          <cell r="F106">
            <v>7062</v>
          </cell>
          <cell r="G106">
            <v>278696</v>
          </cell>
        </row>
        <row r="107">
          <cell r="C107" t="str">
            <v>REGUL.VOLTAJE POWERTRONIC</v>
          </cell>
          <cell r="D107"/>
          <cell r="E107">
            <v>222557</v>
          </cell>
          <cell r="F107">
            <v>5786</v>
          </cell>
          <cell r="G107">
            <v>228343</v>
          </cell>
        </row>
        <row r="108">
          <cell r="B108">
            <v>970115</v>
          </cell>
          <cell r="C108" t="str">
            <v>1 CAFETERA ELECTRICA</v>
          </cell>
          <cell r="D108"/>
          <cell r="E108">
            <v>18627</v>
          </cell>
          <cell r="F108">
            <v>484</v>
          </cell>
          <cell r="G108">
            <v>19111</v>
          </cell>
        </row>
        <row r="109">
          <cell r="B109">
            <v>970131</v>
          </cell>
          <cell r="C109" t="str">
            <v>CAMPANA ASPIR.FILTRO 8</v>
          </cell>
          <cell r="D109"/>
          <cell r="E109">
            <v>36471</v>
          </cell>
          <cell r="F109">
            <v>948</v>
          </cell>
          <cell r="G109">
            <v>37419</v>
          </cell>
        </row>
        <row r="110">
          <cell r="B110">
            <v>971131</v>
          </cell>
          <cell r="C110" t="str">
            <v>IMPRESORA H.P. DESKJET</v>
          </cell>
          <cell r="D110"/>
          <cell r="E110">
            <v>83419</v>
          </cell>
          <cell r="F110">
            <v>2169</v>
          </cell>
          <cell r="G110">
            <v>85588</v>
          </cell>
        </row>
        <row r="111">
          <cell r="B111">
            <v>971209</v>
          </cell>
          <cell r="C111" t="str">
            <v>MUEBLE EN REPALLETIZAJE</v>
          </cell>
          <cell r="D111"/>
          <cell r="E111">
            <v>44841</v>
          </cell>
          <cell r="F111">
            <v>1166</v>
          </cell>
          <cell r="G111">
            <v>46007</v>
          </cell>
        </row>
        <row r="112">
          <cell r="B112" t="str">
            <v>980131</v>
          </cell>
          <cell r="C112" t="str">
            <v>MESA COMPUTADOR</v>
          </cell>
          <cell r="D112"/>
          <cell r="E112">
            <v>62018</v>
          </cell>
          <cell r="F112">
            <v>1612</v>
          </cell>
          <cell r="G112">
            <v>63630</v>
          </cell>
        </row>
        <row r="113">
          <cell r="B113" t="str">
            <v>980212</v>
          </cell>
          <cell r="C113" t="str">
            <v>2 TARJETAS ELECTRON. DE DATOS</v>
          </cell>
          <cell r="D113"/>
          <cell r="E113">
            <v>2724284</v>
          </cell>
          <cell r="F113">
            <v>70831</v>
          </cell>
          <cell r="G113">
            <v>2795115</v>
          </cell>
        </row>
        <row r="114">
          <cell r="B114" t="str">
            <v>980702</v>
          </cell>
          <cell r="C114" t="str">
            <v>CALEFONT CASA PREDIO</v>
          </cell>
          <cell r="D114"/>
          <cell r="E114">
            <v>41141</v>
          </cell>
          <cell r="F114">
            <v>1070</v>
          </cell>
          <cell r="G114">
            <v>42211</v>
          </cell>
        </row>
        <row r="115">
          <cell r="B115" t="str">
            <v>980702</v>
          </cell>
          <cell r="C115" t="str">
            <v>IMPRESORA OKIDATA ML-591</v>
          </cell>
          <cell r="D115"/>
          <cell r="E115">
            <v>355489</v>
          </cell>
          <cell r="F115">
            <v>9243</v>
          </cell>
          <cell r="G115">
            <v>364732</v>
          </cell>
        </row>
        <row r="116">
          <cell r="B116" t="str">
            <v>980805</v>
          </cell>
          <cell r="C116" t="str">
            <v>C.D. ROM 24 XE</v>
          </cell>
          <cell r="D116"/>
          <cell r="E116">
            <v>35630</v>
          </cell>
          <cell r="F116">
            <v>926</v>
          </cell>
          <cell r="G116">
            <v>36556</v>
          </cell>
        </row>
        <row r="117">
          <cell r="B117" t="str">
            <v>981229</v>
          </cell>
          <cell r="C117" t="str">
            <v>CONFECCION REPISA OF. OP.</v>
          </cell>
          <cell r="D117"/>
          <cell r="E117">
            <v>11231</v>
          </cell>
          <cell r="F117">
            <v>292</v>
          </cell>
          <cell r="G117">
            <v>11523</v>
          </cell>
        </row>
        <row r="120">
          <cell r="C120" t="str">
            <v>TOTAL MUEBLES Y UTILES</v>
          </cell>
          <cell r="D120"/>
          <cell r="E120">
            <v>3907342</v>
          </cell>
          <cell r="F120">
            <v>101589</v>
          </cell>
          <cell r="G120">
            <v>4008931</v>
          </cell>
        </row>
        <row r="122">
          <cell r="B122" t="str">
            <v xml:space="preserve"> </v>
          </cell>
          <cell r="C122" t="str">
            <v>INSTRUMENTOS</v>
          </cell>
        </row>
        <row r="123">
          <cell r="B123">
            <v>970429</v>
          </cell>
          <cell r="C123" t="str">
            <v>TERMOSTATO TUBO CAP.</v>
          </cell>
          <cell r="D123"/>
          <cell r="E123">
            <v>20085</v>
          </cell>
          <cell r="F123">
            <v>522</v>
          </cell>
          <cell r="G123">
            <v>20607</v>
          </cell>
        </row>
        <row r="124">
          <cell r="B124">
            <v>970501</v>
          </cell>
          <cell r="C124" t="str">
            <v>TERMOSTATO DIGITAL MOD.16</v>
          </cell>
          <cell r="D124"/>
          <cell r="E124">
            <v>147292</v>
          </cell>
          <cell r="F124">
            <v>3830</v>
          </cell>
          <cell r="G124">
            <v>151122</v>
          </cell>
        </row>
        <row r="125">
          <cell r="B125" t="str">
            <v xml:space="preserve"> </v>
          </cell>
          <cell r="C125"/>
          <cell r="D125"/>
          <cell r="E125"/>
          <cell r="F125" t="str">
            <v xml:space="preserve"> </v>
          </cell>
          <cell r="G125" t="str">
            <v xml:space="preserve"> </v>
          </cell>
        </row>
        <row r="126">
          <cell r="E126" t="str">
            <v xml:space="preserve"> </v>
          </cell>
        </row>
        <row r="128">
          <cell r="C128" t="str">
            <v>TOTAL INSTRUMENTOS</v>
          </cell>
          <cell r="D128"/>
          <cell r="E128">
            <v>167377</v>
          </cell>
          <cell r="F128">
            <v>4352</v>
          </cell>
          <cell r="G128">
            <v>171729</v>
          </cell>
        </row>
        <row r="132">
          <cell r="B132" t="str">
            <v>FECHA</v>
          </cell>
          <cell r="C132" t="str">
            <v>DESCRIPCION</v>
          </cell>
          <cell r="D132" t="str">
            <v>FACTOR C.M.</v>
          </cell>
          <cell r="E132" t="str">
            <v>SALDO AL</v>
          </cell>
          <cell r="F132" t="str">
            <v>C.M.</v>
          </cell>
          <cell r="G132" t="str">
            <v>Saldo actual</v>
          </cell>
        </row>
        <row r="133">
          <cell r="B133" t="str">
            <v>COMPRAS</v>
          </cell>
          <cell r="C133" t="str">
            <v xml:space="preserve"> DEL BIEN</v>
          </cell>
          <cell r="D133" t="str">
            <v>COMPRAS</v>
          </cell>
          <cell r="E133" t="str">
            <v>31/12/98</v>
          </cell>
          <cell r="F133" t="str">
            <v>AL 31/12/99</v>
          </cell>
          <cell r="G133" t="str">
            <v>AL 31.12.99</v>
          </cell>
        </row>
        <row r="134">
          <cell r="B134" t="str">
            <v>1997</v>
          </cell>
          <cell r="C134"/>
          <cell r="D134" t="str">
            <v>1999</v>
          </cell>
          <cell r="E134"/>
          <cell r="F134" t="str">
            <v xml:space="preserve"> </v>
          </cell>
        </row>
        <row r="136">
          <cell r="C136" t="str">
            <v>VEHICULOS..................(1309001)</v>
          </cell>
        </row>
        <row r="137">
          <cell r="C137" t="str">
            <v>CAMIONETA FORD RANGER</v>
          </cell>
          <cell r="D137"/>
          <cell r="E137">
            <v>4721216</v>
          </cell>
          <cell r="F137">
            <v>122752</v>
          </cell>
          <cell r="G137">
            <v>4843968</v>
          </cell>
        </row>
        <row r="138">
          <cell r="B138">
            <v>980801</v>
          </cell>
          <cell r="C138" t="str">
            <v xml:space="preserve">MOTOCICLETA YAMAHA </v>
          </cell>
          <cell r="D138"/>
          <cell r="E138">
            <v>1692527</v>
          </cell>
          <cell r="F138">
            <v>44006</v>
          </cell>
          <cell r="G138">
            <v>1736533</v>
          </cell>
        </row>
        <row r="141">
          <cell r="C141" t="str">
            <v>TOTAL VEHICULOS</v>
          </cell>
          <cell r="D141"/>
          <cell r="E141">
            <v>6413743</v>
          </cell>
          <cell r="F141">
            <v>166758</v>
          </cell>
          <cell r="G141">
            <v>6580501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70">
          <cell r="C70" t="str">
            <v>VALV.REGUL. PRESION AGUA</v>
          </cell>
        </row>
      </sheetData>
      <sheetData sheetId="37" refreshError="1"/>
      <sheetData sheetId="38" refreshError="1"/>
      <sheetData sheetId="39" refreshError="1"/>
      <sheetData sheetId="40">
        <row r="70">
          <cell r="C70" t="str">
            <v>VALV.REGUL. PRESION AGUA</v>
          </cell>
        </row>
      </sheetData>
      <sheetData sheetId="41">
        <row r="70">
          <cell r="C70" t="str">
            <v>VALV.REGUL. PRESION AGUA</v>
          </cell>
        </row>
      </sheetData>
      <sheetData sheetId="42">
        <row r="70">
          <cell r="C70" t="str">
            <v>VALV.REGUL. PRESION AGUA</v>
          </cell>
        </row>
      </sheetData>
      <sheetData sheetId="43">
        <row r="70">
          <cell r="C70" t="str">
            <v>VALV.REGUL. PRESION AGUA</v>
          </cell>
        </row>
      </sheetData>
      <sheetData sheetId="44">
        <row r="70">
          <cell r="C70" t="str">
            <v>VALV.REGUL. PRESION AGUA</v>
          </cell>
        </row>
      </sheetData>
      <sheetData sheetId="45">
        <row r="70">
          <cell r="C70" t="str">
            <v>VALV.REGUL. PRESION AGUA</v>
          </cell>
        </row>
      </sheetData>
      <sheetData sheetId="46">
        <row r="70">
          <cell r="C70" t="str">
            <v>VALV.REGUL. PRESION AGUA</v>
          </cell>
        </row>
      </sheetData>
      <sheetData sheetId="47">
        <row r="70">
          <cell r="C70" t="str">
            <v>VALV.REGUL. PRESION AGUA</v>
          </cell>
        </row>
      </sheetData>
      <sheetData sheetId="48">
        <row r="70">
          <cell r="C70" t="str">
            <v>VALV.REGUL. PRESION AGUA</v>
          </cell>
        </row>
      </sheetData>
      <sheetData sheetId="49">
        <row r="70">
          <cell r="C70" t="str">
            <v>VALV.REGUL. PRESION AGUA</v>
          </cell>
        </row>
      </sheetData>
      <sheetData sheetId="50">
        <row r="70">
          <cell r="C70" t="str">
            <v>VALV.REGUL. PRESION AGUA</v>
          </cell>
        </row>
      </sheetData>
      <sheetData sheetId="51">
        <row r="70">
          <cell r="C70" t="str">
            <v>VALV.REGUL. PRESION AGUA</v>
          </cell>
        </row>
      </sheetData>
      <sheetData sheetId="52">
        <row r="70">
          <cell r="C70" t="str">
            <v>VALV.REGUL. PRESION AGUA</v>
          </cell>
        </row>
      </sheetData>
      <sheetData sheetId="53">
        <row r="70">
          <cell r="C70" t="str">
            <v>VALV.REGUL. PRESION AGUA</v>
          </cell>
        </row>
      </sheetData>
      <sheetData sheetId="54">
        <row r="70">
          <cell r="C70" t="str">
            <v>VALV.REGUL. PRESION AGUA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>
        <row r="70">
          <cell r="C70" t="str">
            <v>VALV.REGUL. PRESION AGUA</v>
          </cell>
        </row>
      </sheetData>
      <sheetData sheetId="60">
        <row r="70">
          <cell r="C70" t="str">
            <v>VALV.REGUL. PRESION AGUA</v>
          </cell>
        </row>
      </sheetData>
      <sheetData sheetId="61">
        <row r="70">
          <cell r="C70" t="str">
            <v>VALV.REGUL. PRESION AGUA</v>
          </cell>
        </row>
      </sheetData>
      <sheetData sheetId="62">
        <row r="70">
          <cell r="C70" t="str">
            <v>VALV.REGUL. PRESION AGUA</v>
          </cell>
        </row>
      </sheetData>
      <sheetData sheetId="63">
        <row r="70">
          <cell r="C70" t="str">
            <v>VALV.REGUL. PRESION AGUA</v>
          </cell>
        </row>
      </sheetData>
      <sheetData sheetId="64">
        <row r="70">
          <cell r="C70" t="str">
            <v>VALV.REGUL. PRESION AGUA</v>
          </cell>
        </row>
      </sheetData>
      <sheetData sheetId="65">
        <row r="70">
          <cell r="C70" t="str">
            <v>VALV.REGUL. PRESION AGUA</v>
          </cell>
        </row>
      </sheetData>
      <sheetData sheetId="66">
        <row r="70">
          <cell r="C70" t="str">
            <v>VALV.REGUL. PRESION AGUA</v>
          </cell>
        </row>
      </sheetData>
      <sheetData sheetId="67">
        <row r="70">
          <cell r="C70" t="str">
            <v>VALV.REGUL. PRESION AGUA</v>
          </cell>
        </row>
      </sheetData>
      <sheetData sheetId="68">
        <row r="70">
          <cell r="C70" t="str">
            <v>VALV.REGUL. PRESION AGUA</v>
          </cell>
        </row>
      </sheetData>
      <sheetData sheetId="69">
        <row r="70">
          <cell r="C70" t="str">
            <v>VALV.REGUL. PRESION AGUA</v>
          </cell>
        </row>
      </sheetData>
      <sheetData sheetId="70">
        <row r="70">
          <cell r="C70" t="str">
            <v>VALV.REGUL. PRESION AGUA</v>
          </cell>
        </row>
      </sheetData>
      <sheetData sheetId="71">
        <row r="70">
          <cell r="C70" t="str">
            <v>VALV.REGUL. PRESION AGUA</v>
          </cell>
        </row>
      </sheetData>
      <sheetData sheetId="72">
        <row r="70">
          <cell r="C70" t="str">
            <v>VALV.REGUL. PRESION AGUA</v>
          </cell>
        </row>
      </sheetData>
      <sheetData sheetId="73">
        <row r="70">
          <cell r="C70" t="str">
            <v>VALV.REGUL. PRESION AGUA</v>
          </cell>
        </row>
      </sheetData>
      <sheetData sheetId="74">
        <row r="70">
          <cell r="C70" t="str">
            <v>VALV.REGUL. PRESION AGUA</v>
          </cell>
        </row>
      </sheetData>
      <sheetData sheetId="75">
        <row r="70">
          <cell r="C70" t="str">
            <v>VALV.REGUL. PRESION AGUA</v>
          </cell>
        </row>
      </sheetData>
      <sheetData sheetId="76">
        <row r="70">
          <cell r="C70" t="str">
            <v>VALV.REGUL. PRESION AGUA</v>
          </cell>
        </row>
      </sheetData>
      <sheetData sheetId="77">
        <row r="70">
          <cell r="C70" t="str">
            <v>VALV.REGUL. PRESION AGUA</v>
          </cell>
        </row>
      </sheetData>
      <sheetData sheetId="78">
        <row r="70">
          <cell r="C70" t="str">
            <v>VALV.REGUL. PRESION AGUA</v>
          </cell>
        </row>
      </sheetData>
      <sheetData sheetId="79">
        <row r="70">
          <cell r="C70" t="str">
            <v>VALV.REGUL. PRESION AGUA</v>
          </cell>
        </row>
      </sheetData>
      <sheetData sheetId="80">
        <row r="70">
          <cell r="C70" t="str">
            <v>VALV.REGUL. PRESION AGUA</v>
          </cell>
        </row>
      </sheetData>
      <sheetData sheetId="81">
        <row r="70">
          <cell r="C70" t="str">
            <v>VALV.REGUL. PRESION AGUA</v>
          </cell>
        </row>
      </sheetData>
      <sheetData sheetId="82">
        <row r="70">
          <cell r="C70" t="str">
            <v>VALV.REGUL. PRESION AGUA</v>
          </cell>
        </row>
      </sheetData>
      <sheetData sheetId="83">
        <row r="70">
          <cell r="C70" t="str">
            <v>VALV.REGUL. PRESION AGUA</v>
          </cell>
        </row>
      </sheetData>
      <sheetData sheetId="84">
        <row r="70">
          <cell r="C70" t="str">
            <v>VALV.REGUL. PRESION AGUA</v>
          </cell>
        </row>
      </sheetData>
      <sheetData sheetId="85">
        <row r="70">
          <cell r="C70" t="str">
            <v>VALV.REGUL. PRESION AGUA</v>
          </cell>
        </row>
      </sheetData>
      <sheetData sheetId="86">
        <row r="70">
          <cell r="C70" t="str">
            <v>VALV.REGUL. PRESION AGUA</v>
          </cell>
        </row>
      </sheetData>
      <sheetData sheetId="87">
        <row r="70">
          <cell r="C70" t="str">
            <v>VALV.REGUL. PRESION AGUA</v>
          </cell>
        </row>
      </sheetData>
      <sheetData sheetId="88">
        <row r="70">
          <cell r="C70" t="str">
            <v>VALV.REGUL. PRESION AGUA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70">
          <cell r="C70" t="str">
            <v>VALV.REGUL. PRESION AGUA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70">
          <cell r="C70" t="str">
            <v>VALV.REGUL. PRESION AGUA</v>
          </cell>
        </row>
      </sheetData>
      <sheetData sheetId="108">
        <row r="70">
          <cell r="C70" t="str">
            <v>VALV.REGUL. PRESION AGUA</v>
          </cell>
        </row>
      </sheetData>
      <sheetData sheetId="109">
        <row r="70">
          <cell r="C70" t="str">
            <v>VALV.REGUL. PRESION AGUA</v>
          </cell>
        </row>
      </sheetData>
      <sheetData sheetId="110">
        <row r="70">
          <cell r="C70" t="str">
            <v>VALV.REGUL. PRESION AGUA</v>
          </cell>
        </row>
      </sheetData>
      <sheetData sheetId="111"/>
      <sheetData sheetId="112">
        <row r="70">
          <cell r="C70" t="str">
            <v>VALV.REGUL. PRESION AGUA</v>
          </cell>
        </row>
      </sheetData>
      <sheetData sheetId="113">
        <row r="70">
          <cell r="C70" t="str">
            <v>VALV.REGUL. PRESION AGUA</v>
          </cell>
        </row>
      </sheetData>
      <sheetData sheetId="114">
        <row r="70">
          <cell r="C70" t="str">
            <v>VALV.REGUL. PRESION AGUA</v>
          </cell>
        </row>
      </sheetData>
      <sheetData sheetId="115">
        <row r="70">
          <cell r="C70" t="str">
            <v>VALV.REGUL. PRESION AGUA</v>
          </cell>
        </row>
      </sheetData>
      <sheetData sheetId="116">
        <row r="70">
          <cell r="C70" t="str">
            <v>VALV.REGUL. PRESION AGUA</v>
          </cell>
        </row>
      </sheetData>
      <sheetData sheetId="117">
        <row r="70">
          <cell r="C70" t="str">
            <v>VALV.REGUL. PRESION AGUA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70">
          <cell r="B70"/>
        </row>
      </sheetData>
      <sheetData sheetId="124">
        <row r="70">
          <cell r="C70" t="str">
            <v>VALV.REGUL. PRESION AGUA</v>
          </cell>
        </row>
      </sheetData>
      <sheetData sheetId="125">
        <row r="70">
          <cell r="C70" t="str">
            <v>VALV.REGUL. PRESION AGUA</v>
          </cell>
        </row>
      </sheetData>
      <sheetData sheetId="126">
        <row r="70">
          <cell r="C70" t="str">
            <v>VALV.REGUL. PRESION AGUA</v>
          </cell>
        </row>
      </sheetData>
      <sheetData sheetId="127">
        <row r="70">
          <cell r="C70" t="str">
            <v>VALV.REGUL. PRESION AGUA</v>
          </cell>
        </row>
      </sheetData>
      <sheetData sheetId="128">
        <row r="70">
          <cell r="C70" t="str">
            <v>VALV.REGUL. PRESION AGUA</v>
          </cell>
        </row>
      </sheetData>
      <sheetData sheetId="129">
        <row r="70">
          <cell r="C70" t="str">
            <v>VALV.REGUL. PRESION AGUA</v>
          </cell>
        </row>
      </sheetData>
      <sheetData sheetId="130">
        <row r="70">
          <cell r="C70" t="str">
            <v>VALV.REGUL. PRESION AGUA</v>
          </cell>
        </row>
      </sheetData>
      <sheetData sheetId="131">
        <row r="70">
          <cell r="C70" t="str">
            <v>VALV.REGUL. PRESION AGUA</v>
          </cell>
        </row>
      </sheetData>
      <sheetData sheetId="132">
        <row r="70">
          <cell r="C70" t="str">
            <v>VALV.REGUL. PRESION AGUA</v>
          </cell>
        </row>
      </sheetData>
      <sheetData sheetId="133">
        <row r="70">
          <cell r="C70" t="str">
            <v>VALV.REGUL. PRESION AGUA</v>
          </cell>
        </row>
      </sheetData>
      <sheetData sheetId="134">
        <row r="70">
          <cell r="C70" t="str">
            <v>VALV.REGUL. PRESION AGUA</v>
          </cell>
        </row>
      </sheetData>
      <sheetData sheetId="135">
        <row r="70">
          <cell r="C70" t="str">
            <v>VALV.REGUL. PRESION AGUA</v>
          </cell>
        </row>
      </sheetData>
      <sheetData sheetId="136">
        <row r="70">
          <cell r="C70" t="str">
            <v>VALV.REGUL. PRESION AGUA</v>
          </cell>
        </row>
      </sheetData>
      <sheetData sheetId="137">
        <row r="70">
          <cell r="C70" t="str">
            <v>VALV.REGUL. PRESION AGUA</v>
          </cell>
        </row>
      </sheetData>
      <sheetData sheetId="138">
        <row r="70">
          <cell r="C70" t="str">
            <v>VALV.REGUL. PRESION AGUA</v>
          </cell>
        </row>
      </sheetData>
      <sheetData sheetId="139">
        <row r="70">
          <cell r="C70" t="str">
            <v>VALV.REGUL. PRESION AGUA</v>
          </cell>
        </row>
      </sheetData>
      <sheetData sheetId="140">
        <row r="70">
          <cell r="C70" t="str">
            <v>VALV.REGUL. PRESION AGUA</v>
          </cell>
        </row>
      </sheetData>
      <sheetData sheetId="141">
        <row r="70">
          <cell r="C70" t="str">
            <v>VALV.REGUL. PRESION AGUA</v>
          </cell>
        </row>
      </sheetData>
      <sheetData sheetId="142">
        <row r="70">
          <cell r="C70" t="str">
            <v>VALV.REGUL. PRESION AGUA</v>
          </cell>
        </row>
      </sheetData>
      <sheetData sheetId="143">
        <row r="70">
          <cell r="C70" t="str">
            <v>VALV.REGUL. PRESION AGUA</v>
          </cell>
        </row>
      </sheetData>
      <sheetData sheetId="144">
        <row r="70">
          <cell r="C70" t="str">
            <v>VALV.REGUL. PRESION AGUA</v>
          </cell>
        </row>
      </sheetData>
      <sheetData sheetId="145">
        <row r="70">
          <cell r="C70" t="str">
            <v>VALV.REGUL. PRESION AGUA</v>
          </cell>
        </row>
      </sheetData>
      <sheetData sheetId="146">
        <row r="70">
          <cell r="C70" t="str">
            <v>VALV.REGUL. PRESION AGUA</v>
          </cell>
        </row>
      </sheetData>
      <sheetData sheetId="147">
        <row r="70">
          <cell r="C70" t="str">
            <v>VALV.REGUL. PRESION AGUA</v>
          </cell>
        </row>
      </sheetData>
      <sheetData sheetId="148">
        <row r="70">
          <cell r="C70" t="str">
            <v>VALV.REGUL. PRESION AGUA</v>
          </cell>
        </row>
      </sheetData>
      <sheetData sheetId="149">
        <row r="70">
          <cell r="C70" t="str">
            <v>VALV.REGUL. PRESION AGUA</v>
          </cell>
        </row>
      </sheetData>
      <sheetData sheetId="150">
        <row r="70">
          <cell r="C70" t="str">
            <v>VALV.REGUL. PRESION AGUA</v>
          </cell>
        </row>
      </sheetData>
      <sheetData sheetId="151">
        <row r="70">
          <cell r="C70" t="str">
            <v>VALV.REGUL. PRESION AGUA</v>
          </cell>
        </row>
      </sheetData>
      <sheetData sheetId="152">
        <row r="70">
          <cell r="C70" t="str">
            <v>VALV.REGUL. PRESION AGUA</v>
          </cell>
        </row>
      </sheetData>
      <sheetData sheetId="153">
        <row r="70">
          <cell r="C70" t="str">
            <v>VALV.REGUL. PRESION AGUA</v>
          </cell>
        </row>
      </sheetData>
      <sheetData sheetId="154">
        <row r="70">
          <cell r="C70" t="str">
            <v>VALV.REGUL. PRESION AGUA</v>
          </cell>
        </row>
      </sheetData>
      <sheetData sheetId="155">
        <row r="70">
          <cell r="C70" t="str">
            <v>VALV.REGUL. PRESION AGUA</v>
          </cell>
        </row>
      </sheetData>
      <sheetData sheetId="156">
        <row r="70">
          <cell r="C70" t="str">
            <v>VALV.REGUL. PRESION AGUA</v>
          </cell>
        </row>
      </sheetData>
      <sheetData sheetId="157">
        <row r="70">
          <cell r="C70" t="str">
            <v>VALV.REGUL. PRESION AGUA</v>
          </cell>
        </row>
      </sheetData>
      <sheetData sheetId="158">
        <row r="70">
          <cell r="C70" t="str">
            <v>VALV.REGUL. PRESION AGUA</v>
          </cell>
        </row>
      </sheetData>
      <sheetData sheetId="159"/>
      <sheetData sheetId="160"/>
      <sheetData sheetId="161">
        <row r="70">
          <cell r="C70" t="str">
            <v>VALV.REGUL. PRESION AGUA</v>
          </cell>
        </row>
      </sheetData>
      <sheetData sheetId="162">
        <row r="70">
          <cell r="C70" t="str">
            <v>VALV.REGUL. PRESION AGUA</v>
          </cell>
        </row>
      </sheetData>
      <sheetData sheetId="163"/>
      <sheetData sheetId="164"/>
      <sheetData sheetId="165"/>
      <sheetData sheetId="166">
        <row r="70">
          <cell r="C70" t="str">
            <v>VALV.REGUL. PRESION AGUA</v>
          </cell>
        </row>
      </sheetData>
      <sheetData sheetId="167">
        <row r="70">
          <cell r="C70" t="str">
            <v>VALV.REGUL. PRESION AGUA</v>
          </cell>
        </row>
      </sheetData>
      <sheetData sheetId="168">
        <row r="70">
          <cell r="C70" t="str">
            <v>VALV.REGUL. PRESION AGUA</v>
          </cell>
        </row>
      </sheetData>
      <sheetData sheetId="169">
        <row r="70">
          <cell r="C70" t="str">
            <v>VALV.REGUL. PRESION AGUA</v>
          </cell>
        </row>
      </sheetData>
      <sheetData sheetId="170">
        <row r="70">
          <cell r="C70" t="str">
            <v>VALV.REGUL. PRESION AGUA</v>
          </cell>
        </row>
      </sheetData>
      <sheetData sheetId="171">
        <row r="70">
          <cell r="C70" t="str">
            <v>VALV.REGUL. PRESION AGUA</v>
          </cell>
        </row>
      </sheetData>
      <sheetData sheetId="172">
        <row r="70">
          <cell r="C70" t="str">
            <v>VALV.REGUL. PRESION AGUA</v>
          </cell>
        </row>
      </sheetData>
      <sheetData sheetId="173">
        <row r="70">
          <cell r="C70" t="str">
            <v>VALV.REGUL. PRESION AGUA</v>
          </cell>
        </row>
      </sheetData>
      <sheetData sheetId="174">
        <row r="70">
          <cell r="C70" t="str">
            <v>VALV.REGUL. PRESION AGUA</v>
          </cell>
        </row>
      </sheetData>
      <sheetData sheetId="175">
        <row r="70">
          <cell r="C70" t="str">
            <v>VALV.REGUL. PRESION AGUA</v>
          </cell>
        </row>
      </sheetData>
      <sheetData sheetId="176">
        <row r="70">
          <cell r="C70" t="str">
            <v>VALV.REGUL. PRESION AGUA</v>
          </cell>
        </row>
      </sheetData>
      <sheetData sheetId="177">
        <row r="70">
          <cell r="C70" t="str">
            <v>VALV.REGUL. PRESION AGUA</v>
          </cell>
        </row>
      </sheetData>
      <sheetData sheetId="178"/>
      <sheetData sheetId="179">
        <row r="70">
          <cell r="C70" t="str">
            <v>VALV.REGUL. PRESION AGUA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>
        <row r="70">
          <cell r="C70" t="str">
            <v>VALV.REGUL. PRESION AGUA</v>
          </cell>
        </row>
      </sheetData>
      <sheetData sheetId="189">
        <row r="70">
          <cell r="C70" t="str">
            <v>VALV.REGUL. PRESION AGUA</v>
          </cell>
        </row>
      </sheetData>
      <sheetData sheetId="190">
        <row r="70">
          <cell r="C70" t="str">
            <v>VALV.REGUL. PRESION AGUA</v>
          </cell>
        </row>
      </sheetData>
      <sheetData sheetId="191">
        <row r="70">
          <cell r="C70" t="str">
            <v>VALV.REGUL. PRESION AGUA</v>
          </cell>
        </row>
      </sheetData>
      <sheetData sheetId="192">
        <row r="70">
          <cell r="B70">
            <v>0</v>
          </cell>
        </row>
      </sheetData>
      <sheetData sheetId="193">
        <row r="70">
          <cell r="C70" t="str">
            <v>VALV.REGUL. PRESION AGUA</v>
          </cell>
        </row>
      </sheetData>
      <sheetData sheetId="194">
        <row r="70">
          <cell r="C70" t="str">
            <v>VALV.REGUL. PRESION AGUA</v>
          </cell>
        </row>
      </sheetData>
      <sheetData sheetId="195" refreshError="1"/>
      <sheetData sheetId="196">
        <row r="70">
          <cell r="C70" t="str">
            <v>VALV.REGUL. PRESION AGUA</v>
          </cell>
        </row>
      </sheetData>
      <sheetData sheetId="197">
        <row r="70">
          <cell r="C70" t="str">
            <v>VALV.REGUL. PRESION AGUA</v>
          </cell>
        </row>
      </sheetData>
      <sheetData sheetId="198">
        <row r="70">
          <cell r="B70">
            <v>0</v>
          </cell>
        </row>
      </sheetData>
      <sheetData sheetId="199">
        <row r="70">
          <cell r="C70" t="str">
            <v>VALV.REGUL. PRESION AGUA</v>
          </cell>
        </row>
      </sheetData>
      <sheetData sheetId="200">
        <row r="70">
          <cell r="C70" t="str">
            <v>VALV.REGUL. PRESION AGUA</v>
          </cell>
        </row>
      </sheetData>
      <sheetData sheetId="201">
        <row r="70">
          <cell r="C70" t="str">
            <v>VALV.REGUL. PRESION AGUA</v>
          </cell>
        </row>
      </sheetData>
      <sheetData sheetId="202">
        <row r="70">
          <cell r="C70" t="str">
            <v>VALV.REGUL. PRESION AGUA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>
        <row r="70">
          <cell r="C70" t="str">
            <v>VALV.REGUL. PRESION AGUA</v>
          </cell>
        </row>
      </sheetData>
      <sheetData sheetId="219">
        <row r="70">
          <cell r="C70" t="str">
            <v>VALV.REGUL. PRESION AGUA</v>
          </cell>
        </row>
      </sheetData>
      <sheetData sheetId="220">
        <row r="70">
          <cell r="C70" t="str">
            <v>VALV.REGUL. PRESION AGUA</v>
          </cell>
        </row>
      </sheetData>
      <sheetData sheetId="221">
        <row r="70">
          <cell r="C70" t="str">
            <v>VALV.REGUL. PRESION AGUA</v>
          </cell>
        </row>
      </sheetData>
      <sheetData sheetId="222">
        <row r="70">
          <cell r="C70" t="str">
            <v>VALV.REGUL. PRESION AGUA</v>
          </cell>
        </row>
      </sheetData>
      <sheetData sheetId="223">
        <row r="70">
          <cell r="C70" t="str">
            <v>VALV.REGUL. PRESION AGUA</v>
          </cell>
        </row>
      </sheetData>
      <sheetData sheetId="224">
        <row r="70">
          <cell r="C70" t="str">
            <v>VALV.REGUL. PRESION AGUA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02"/>
      <sheetName val="Hoja1"/>
      <sheetName val="#¡REF"/>
      <sheetName val="Proyecciones"/>
      <sheetName val="graficos"/>
      <sheetName val="Resultado"/>
      <sheetName val="P&amp;L"/>
      <sheetName val="Dólar Observado"/>
      <sheetName val="Asiento Agosto 2007"/>
      <sheetName val="Axe_Doc"/>
      <sheetName val="Resultados"/>
      <sheetName val="bond curves-n.u."/>
      <sheetName val="CM"/>
      <sheetName val="ANIM"/>
      <sheetName val="Sept'05 Dic'05"/>
      <sheetName val="Títulos"/>
      <sheetName val="Parámetros"/>
      <sheetName val="PROV-VAC02.xls"/>
      <sheetName val="PROV-VAC02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CÁLCULOS"/>
      <sheetName val="Anexo_II"/>
      <sheetName val="科目表"/>
      <sheetName val="Sheet2"/>
      <sheetName val="Bce Brasil"/>
      <sheetName val="FLUJO IFRS"/>
      <sheetName val="EFE año Ant"/>
      <sheetName val="BALANZA DE COMPROBACION"/>
    </sheetNames>
    <sheetDataSet>
      <sheetData sheetId="0" refreshError="1">
        <row r="4">
          <cell r="I4">
            <v>16574</v>
          </cell>
        </row>
        <row r="5">
          <cell r="I5">
            <v>105000</v>
          </cell>
        </row>
        <row r="6">
          <cell r="I6">
            <v>12390</v>
          </cell>
          <cell r="O6">
            <v>14726</v>
          </cell>
        </row>
        <row r="7">
          <cell r="I7">
            <v>62747</v>
          </cell>
        </row>
        <row r="9">
          <cell r="I9">
            <v>187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I4">
            <v>1043.981400000047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Costos de Distribución"/>
      <sheetName val="Tarifas Finales - Resumen"/>
      <sheetName val="Tarifas Desagregadas"/>
      <sheetName val="Factores Coincidencia - H. Util"/>
      <sheetName val="Factores de Expansión"/>
      <sheetName val="Cargos Fijos"/>
      <sheetName val="P. Nudo Equivalente"/>
      <sheetName val="P. Nudo"/>
      <sheetName val="Resumen Ingresos"/>
      <sheetName val="Resumen Ingresos por Tarifa"/>
      <sheetName val="Base para Archivo"/>
      <sheetName val="Publicación Tarifas Finales"/>
      <sheetName val="Tarifas Finales CGE1 - 10 copia"/>
      <sheetName val="Tarifas Finales CGE2 - 2 copias"/>
      <sheetName val="Tarifas Finales CGE3 y CGE7 - 4"/>
      <sheetName val="Tarifas Finales CGE4 y CGE7 - 8"/>
      <sheetName val="Tarifas Finales CGE5 y CGE6 - 4"/>
      <sheetName val="Base Pliego Sistema"/>
      <sheetName val="Archivo de Texto"/>
      <sheetName val="Anexo Nº1 SEC"/>
      <sheetName val="Archivo Nº1 SEC"/>
      <sheetName val="Anexo Nº2 SEC"/>
      <sheetName val="Archivo Nº2 SEC"/>
      <sheetName val="Resumen Costos Distribución"/>
      <sheetName val="Resumen Cargos Fijos"/>
      <sheetName val="Resumen FFCC y HUtil"/>
      <sheetName val="Resumen FF Perdidas"/>
      <sheetName val="Estructura de Ventas 1995"/>
      <sheetName val="Bces Inicio"/>
      <sheetName val="Bce"/>
      <sheetName val="Index"/>
      <sheetName val="CM"/>
      <sheetName val="P&amp;L"/>
      <sheetName val="Areas"/>
      <sheetName val="Dic02"/>
      <sheetName val="#¡REF"/>
      <sheetName val="Estado de Resultado"/>
      <sheetName val="Proyecciones"/>
      <sheetName val="graficos"/>
      <sheetName val="Resultado"/>
      <sheetName val=""/>
      <sheetName val="Flujo de Efectivo"/>
      <sheetName val="Precios de Nudo"/>
      <sheetName val="CHASSIS"/>
      <sheetName val="MOTOR"/>
      <sheetName val="科目表"/>
      <sheetName val="Inputs"/>
      <sheetName val="bond curves-n.u."/>
      <sheetName val="Rng_CapFloor_T0"/>
      <sheetName val="Rng_Swaption_T0"/>
      <sheetName val="BANLI"/>
      <sheetName val="Sheet2"/>
    </sheetNames>
    <sheetDataSet>
      <sheetData sheetId="0" refreshError="1">
        <row r="5">
          <cell r="E5">
            <v>0.96799999999999997</v>
          </cell>
          <cell r="F5">
            <v>0.94479999999999997</v>
          </cell>
          <cell r="G5">
            <v>0.95320000000000005</v>
          </cell>
        </row>
        <row r="6">
          <cell r="B6">
            <v>1.4044371051120046</v>
          </cell>
          <cell r="E6">
            <v>0.96799999999999997</v>
          </cell>
          <cell r="F6">
            <v>0.91159999999999997</v>
          </cell>
          <cell r="G6">
            <v>0.92589999999999995</v>
          </cell>
        </row>
        <row r="7">
          <cell r="E7">
            <v>0.95389999999999997</v>
          </cell>
          <cell r="F7">
            <v>0.92079999999999995</v>
          </cell>
          <cell r="G7">
            <v>0.93110000000000004</v>
          </cell>
        </row>
        <row r="8">
          <cell r="E8">
            <v>0.96140000000000003</v>
          </cell>
          <cell r="F8">
            <v>0.95140000000000002</v>
          </cell>
          <cell r="G8">
            <v>0.96050000000000002</v>
          </cell>
        </row>
        <row r="9">
          <cell r="B9">
            <v>1.167967298402081</v>
          </cell>
          <cell r="E9">
            <v>0.95440000000000003</v>
          </cell>
          <cell r="F9">
            <v>0.94020000000000004</v>
          </cell>
          <cell r="G9">
            <v>0.94889999999999997</v>
          </cell>
        </row>
        <row r="12">
          <cell r="B12">
            <v>1.2111157830358166</v>
          </cell>
        </row>
        <row r="15">
          <cell r="B15">
            <v>0.69216595301973072</v>
          </cell>
        </row>
        <row r="20">
          <cell r="B20">
            <v>1.3068216579993883</v>
          </cell>
        </row>
        <row r="21">
          <cell r="B21">
            <v>0.96899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HOJADECONSOLIDACION"/>
      <sheetName val="Presentacion Flujo"/>
      <sheetName val="Detalle Otros cargos-abonos"/>
      <sheetName val="Detalle Otros Flujo"/>
      <sheetName val="Flujo  EERR"/>
      <sheetName val="SALDOS INICIALES"/>
      <sheetName val="dividendos"/>
      <sheetName val="Prestamos"/>
      <sheetName val="DETALLE DE SALDOS"/>
      <sheetName val="Datos spread"/>
      <sheetName val="Proyecciones"/>
      <sheetName val="FCaja"/>
      <sheetName val="bond curves-n.u."/>
      <sheetName val="Deposito a Plazo"/>
      <sheetName val="Indices"/>
      <sheetName val="Costos de Distribución"/>
      <sheetName val="Estado de Resultado"/>
      <sheetName val="Balance General"/>
      <sheetName val="#¡REF"/>
      <sheetName val="Oblig bco C P"/>
      <sheetName val="Prov  y Cast"/>
      <sheetName val="FLUJO IFRS"/>
      <sheetName val="EFE año Ant"/>
      <sheetName val="precios Ch"/>
      <sheetName val="OBRAS SES"/>
      <sheetName val="EFAF"/>
      <sheetName val="INDICADORES"/>
      <sheetName val="ESTADOS FINANCIEROS"/>
      <sheetName val="PYGANALISIS"/>
      <sheetName val="EBITRECS"/>
      <sheetName val="5X3"/>
      <sheetName val="Distribución Chile"/>
      <sheetName val="STNDALON"/>
      <sheetName val="Print Controls"/>
      <sheetName val="Hypothèses"/>
      <sheetName val="CMPC"/>
      <sheetName val="FIndex"/>
      <sheetName val="Parametros"/>
      <sheetName val="Entrada Retiros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Variación Balance General "/>
      <sheetName val="Variación Estado de Resultado"/>
      <sheetName val="BCE VS FLUJO"/>
      <sheetName val="EERR VS FLUJO"/>
      <sheetName val="Inversiones"/>
      <sheetName val="Interes Minoritarios"/>
      <sheetName val="Ctas. X C y P Relac"/>
      <sheetName val="Efectos en Resultado EERR"/>
      <sheetName val="Asientos Balance"/>
      <sheetName val="Asientos Resultados"/>
      <sheetName val="OT ING"/>
      <sheetName val="OT EGR"/>
      <sheetName val="EMPRESAS"/>
      <sheetName val="Cta Cte"/>
      <sheetName val="Efectos"/>
      <sheetName val="Ajuste Imptos"/>
      <sheetName val="bond curves-n.u."/>
      <sheetName val="Detalle Otros Flujo"/>
      <sheetName val="HOJADECONSOLIDACION"/>
      <sheetName val="Datos spread"/>
      <sheetName val="Indices"/>
      <sheetName val="Costos de Distribución"/>
      <sheetName val="BAL"/>
      <sheetName val="C_CCRR_ACT_ac"/>
      <sheetName val="C_CCRR_ACT_ac-1"/>
      <sheetName val="C_CCRR_UUNN_ac"/>
      <sheetName val="C_CCRR_UUNN_ac-1"/>
      <sheetName val="DATCO2"/>
      <sheetName val="C_SAG"/>
      <sheetName val="CONT"/>
      <sheetName val="Codigo_Actividad"/>
      <sheetName val="Balance_General"/>
      <sheetName val="Estado_de_Resultado"/>
      <sheetName val="Estado_de_Resultado_(FECU)"/>
      <sheetName val="Variación_Balance_General_"/>
      <sheetName val="Variación_Estado_de_Resultado"/>
      <sheetName val="BCE_VS_FLUJO"/>
      <sheetName val="EERR_VS_FLUJO"/>
      <sheetName val="Interes_Minoritarios"/>
      <sheetName val="Ctas__X_C_y_P_Relac"/>
      <sheetName val="Efectos_en_Resultado_EERR"/>
      <sheetName val="Asientos_Balance"/>
      <sheetName val="Asientos_Resultados"/>
      <sheetName val="OT_ING"/>
      <sheetName val="OT_EGR"/>
      <sheetName val="Cta_Cte"/>
      <sheetName val="Ajuste_Imptos"/>
      <sheetName val="bond_curves-n_u_"/>
      <sheetName val="Consolidado IMV 02_2006"/>
      <sheetName val="(TAP) GTF"/>
      <sheetName val="BAREMOS DESC_ FINAL"/>
      <sheetName val="Parametros"/>
      <sheetName val="DESCRIPCION DE BAREMOS"/>
      <sheetName val="Balance_General1"/>
      <sheetName val="Estado_de_Resultado1"/>
      <sheetName val="Estado_de_Resultado_(FECU)1"/>
      <sheetName val="Variación_Balance_General_1"/>
      <sheetName val="Variación_Estado_de_Resultado1"/>
      <sheetName val="BCE_VS_FLUJO1"/>
      <sheetName val="EERR_VS_FLUJO1"/>
      <sheetName val="Interes_Minoritarios1"/>
      <sheetName val="Ctas__X_C_y_P_Relac1"/>
      <sheetName val="Efectos_en_Resultado_EERR1"/>
      <sheetName val="Asientos_Balance1"/>
      <sheetName val="Asientos_Resultados1"/>
      <sheetName val="OT_ING1"/>
      <sheetName val="OT_EGR1"/>
      <sheetName val="Cta_Cte1"/>
      <sheetName val="Ajuste_Imptos1"/>
      <sheetName val="bond_curves-n_u_1"/>
      <sheetName val="Consolidado_IMV_02_2006"/>
      <sheetName val="Detalle_Otros_Flujo"/>
      <sheetName val="Datos_spread"/>
      <sheetName val="Costos_de_Distribución"/>
      <sheetName val="BAREMOS_DESC__FINAL"/>
      <sheetName val="DESCRIPCION_DE_BAREMOS"/>
      <sheetName val="DCF"/>
      <sheetName val="workingcap"/>
      <sheetName val="inputs"/>
      <sheetName val="CONSOL"/>
      <sheetName val="ANEXO_09"/>
      <sheetName val="Auxiliar"/>
      <sheetName val="C21_A310"/>
      <sheetName val="C21_G115"/>
      <sheetName val="C21_G220"/>
      <sheetName val="base"/>
      <sheetName val="Balance_General2"/>
      <sheetName val="Estado_de_Resultado2"/>
      <sheetName val="Estado_de_Resultado_(FECU)2"/>
      <sheetName val="Variación_Balance_General_2"/>
      <sheetName val="Variación_Estado_de_Resultado2"/>
      <sheetName val="BCE_VS_FLUJO2"/>
      <sheetName val="EERR_VS_FLUJO2"/>
      <sheetName val="Interes_Minoritarios2"/>
      <sheetName val="Ctas__X_C_y_P_Relac2"/>
      <sheetName val="Efectos_en_Resultado_EERR2"/>
      <sheetName val="Asientos_Balance2"/>
      <sheetName val="Asientos_Resultados2"/>
      <sheetName val="OT_ING2"/>
      <sheetName val="OT_EGR2"/>
      <sheetName val="Cta_Cte2"/>
      <sheetName val="Ajuste_Imptos2"/>
      <sheetName val="bond_curves-n_u_2"/>
      <sheetName val="Consolidado_IMV_02_20061"/>
      <sheetName val="Detalle_Otros_Flujo1"/>
      <sheetName val="Datos_spread1"/>
      <sheetName val="Costos_de_Distribución1"/>
      <sheetName val="BAREMOS_DESC__FINAL1"/>
      <sheetName val="DESCRIPCION_DE_BAREMOS1"/>
      <sheetName val="FIndex"/>
      <sheetName val="Entrada Retiros"/>
      <sheetName val="Print Controls"/>
      <sheetName val="Hypothèses"/>
      <sheetName val="CMPC"/>
      <sheetName val="20"/>
      <sheetName val="RESUMEN"/>
      <sheetName val="STNDAL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Activos Regulados"/>
      <sheetName val="Estado de Resultado"/>
      <sheetName val="Inversiones"/>
      <sheetName val="Ctas. X C y P relac"/>
      <sheetName val="Impuesto"/>
      <sheetName val="Filiales Nacionales"/>
      <sheetName val="Consolidado IFRS"/>
      <sheetName val="Interes Minoritario"/>
      <sheetName val="Conciliación"/>
      <sheetName val="Conciliación por ajustes"/>
      <sheetName val="Dividendos por pagar"/>
      <sheetName val="Participaciones"/>
      <sheetName val="Participaciones1"/>
      <sheetName val="Cuadratura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Datos"/>
      <sheetName val="Detalle Otros Flujo"/>
      <sheetName val="HOJADECONSOLIDACION"/>
      <sheetName val="Datos spread"/>
      <sheetName val="Parametros"/>
      <sheetName val="Consolidado EFE CL"/>
      <sheetName val="Deposito a Plazo"/>
      <sheetName val="Provisones"/>
      <sheetName val="DCF"/>
      <sheetName val="workingcap"/>
      <sheetName val="inputs"/>
      <sheetName val="F-Macro"/>
      <sheetName val="F-Portada"/>
      <sheetName val="C21_A310"/>
      <sheetName val="C21_G115"/>
      <sheetName val="C21_G220"/>
      <sheetName val="Inserto"/>
      <sheetName val="Control"/>
      <sheetName val="20"/>
      <sheetName val="RESUMEN"/>
      <sheetName val="#¡REF"/>
      <sheetName val="CÁLCULOS"/>
      <sheetName val="Anexo_II"/>
      <sheetName val="31.03.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ice"/>
      <sheetName val="Balance"/>
      <sheetName val="Balance ant"/>
      <sheetName val="Balance (2)"/>
      <sheetName val="Variaciones Act"/>
      <sheetName val="Variaciones Pas"/>
      <sheetName val="RESULTADOS MENSUAL"/>
      <sheetName val="Resultados Fecu"/>
      <sheetName val="Resultados Segregados"/>
      <sheetName val="Comentarios EERR Anual"/>
      <sheetName val="flujo de efectivo"/>
      <sheetName val="Detalles Flujovv"/>
      <sheetName val="FLUJO IFRS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Estado de Resultado"/>
      <sheetName val="Balance General"/>
      <sheetName val="Detalle Otros Flujo"/>
      <sheetName val="HOJADECONSOLIDACION"/>
      <sheetName val="Datos"/>
      <sheetName val="Coef"/>
      <sheetName val="ANEXO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onfigure"/>
      <sheetName val="Parameters"/>
      <sheetName val="Anagrafica hedging list"/>
      <sheetName val="Test di efficacia "/>
      <sheetName val="Test di efficacia (valori)"/>
      <sheetName val="Test di effic Spa no accollo"/>
      <sheetName val="Riepilogo AF PF Consolidato"/>
      <sheetName val="Riepilogo AF &amp; PF ENEL SPA"/>
      <sheetName val="tassi FFlib"/>
      <sheetName val="Riepilogo per Consolidato"/>
      <sheetName val="ENEL SpA"/>
      <sheetName val="Riepilogo per Contabilità"/>
      <sheetName val="Riepilogo per Contabilità check"/>
      <sheetName val="E DISTRIBUZIONE"/>
      <sheetName val="Dist cfh att non corr"/>
      <sheetName val="E DISTRIBUZIONE (con underl)"/>
      <sheetName val="E ENEL.IT"/>
      <sheetName val="E SOLE"/>
      <sheetName val="E Produzione"/>
      <sheetName val="E Produzione (con underl)"/>
      <sheetName val="E MARITZA"/>
      <sheetName val="SLOVENSKE ELEKTRARNE"/>
      <sheetName val="E UNION FENOSA"/>
      <sheetName val="Riepilogo per Società"/>
      <sheetName val="CONSOLIDATO per tipo derivato"/>
      <sheetName val="Riepilogo per Caggia"/>
      <sheetName val="Rng_Swap_T0"/>
      <sheetName val="Rng_CapFloor_T0"/>
      <sheetName val="Rng_Swaption_T0"/>
      <sheetName val="Rng_Loan_T0"/>
      <sheetName val="Rng_Hedging_T0"/>
      <sheetName val="portafoglio per Back Office"/>
      <sheetName val="SapCode_Prezzi"/>
      <sheetName val="% di consolidamento UFE"/>
      <sheetName val="Ratei BO"/>
      <sheetName val="anag dianos"/>
      <sheetName val="Rng_MM_T2"/>
      <sheetName val="Rng_MM_T1"/>
      <sheetName val="Rng_MM_T3"/>
      <sheetName val="Rng_MM_T4"/>
      <sheetName val="CheckFailed"/>
      <sheetName val="CAT"/>
      <sheetName val="Summary Budget"/>
      <sheetName val="FCaja"/>
      <sheetName val="Bce Brasil"/>
      <sheetName val="FLUJO IFRS"/>
      <sheetName val="EFE año Ant"/>
      <sheetName val="AGBAR-TRIM"/>
      <sheetName val="Análisis 2001"/>
      <sheetName val="A.-"/>
      <sheetName val="Intangibles"/>
      <sheetName val="Plusvalía"/>
      <sheetName val="PP&amp;E"/>
      <sheetName val="Mov PP&amp;E"/>
      <sheetName val="AF Info adicional"/>
      <sheetName val="Propiedades de Inv"/>
      <sheetName val="AF revaluacion"/>
      <sheetName val="Nota Final Saldos _JUL"/>
      <sheetName val="LM Intangibles"/>
      <sheetName val="LM Goodwill"/>
      <sheetName val="LM Prop. Inv."/>
      <sheetName val="descuadre"/>
      <sheetName val="LM PP&amp;E"/>
      <sheetName val="Balance"/>
      <sheetName val="Cuadro IFRS"/>
      <sheetName val="Cuadro SVS"/>
      <sheetName val="Resumen Intangible"/>
      <sheetName val="Resumen Tributario"/>
      <sheetName val="01"/>
      <sheetName val="03"/>
      <sheetName val="revaluacion"/>
      <sheetName val="05"/>
      <sheetName val="41"/>
      <sheetName val="42"/>
      <sheetName val="45"/>
      <sheetName val="CM"/>
      <sheetName val="51"/>
      <sheetName val="52"/>
      <sheetName val="53"/>
      <sheetName val="56"/>
      <sheetName val="CLAVES"/>
      <sheetName val="valida trib."/>
      <sheetName val="2014"/>
      <sheetName val="Hoja3"/>
      <sheetName val="Precios"/>
      <sheetName val="Datos"/>
      <sheetName val="Estado de Resultado"/>
      <sheetName val="31.03.99"/>
      <sheetName val="NO CUADRA"/>
      <sheetName val="Print Controls"/>
      <sheetName val="Hypothèses"/>
      <sheetName val="CM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NEXTDATEFROM</v>
          </cell>
          <cell r="CG1" t="str">
            <v>NEXTDATETO</v>
          </cell>
          <cell r="CH1" t="str">
            <v>NEXTPAYMENTDATE</v>
          </cell>
          <cell r="CI1" t="str">
            <v>NEXTOUTSTANDING</v>
          </cell>
          <cell r="CJ1" t="str">
            <v>NEXTCAP</v>
          </cell>
          <cell r="CK1" t="str">
            <v>NEXTFLOOR</v>
          </cell>
        </row>
        <row r="2">
          <cell r="A2" t="str">
            <v>UFE_CF 10</v>
          </cell>
          <cell r="B2" t="str">
            <v>0000003895</v>
          </cell>
          <cell r="C2">
            <v>37568</v>
          </cell>
          <cell r="D2" t="str">
            <v>E UNION FENOSA</v>
          </cell>
          <cell r="E2" t="str">
            <v>BANESTO</v>
          </cell>
          <cell r="F2">
            <v>0</v>
          </cell>
          <cell r="G2" t="str">
            <v>StdOTC_0000003895</v>
          </cell>
          <cell r="H2" t="str">
            <v>CAP_FLOOR</v>
          </cell>
          <cell r="I2">
            <v>37651</v>
          </cell>
          <cell r="J2">
            <v>40892</v>
          </cell>
          <cell r="K2">
            <v>1</v>
          </cell>
          <cell r="L2" t="str">
            <v>EUR</v>
          </cell>
          <cell r="M2" t="str">
            <v>Cap Amortising every 6 months</v>
          </cell>
          <cell r="N2" t="str">
            <v>Euro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Buy Cap</v>
          </cell>
          <cell r="T2" t="str">
            <v>NA</v>
          </cell>
          <cell r="U2" t="str">
            <v>EUR</v>
          </cell>
          <cell r="V2" t="str">
            <v>NA</v>
          </cell>
          <cell r="W2" t="str">
            <v>NA</v>
          </cell>
          <cell r="X2" t="str">
            <v>Altro</v>
          </cell>
          <cell r="Y2" t="str">
            <v>In Advance</v>
          </cell>
          <cell r="Z2" t="str">
            <v>NA</v>
          </cell>
          <cell r="AA2" t="str">
            <v>M/L termine</v>
          </cell>
          <cell r="AC2" t="str">
            <v>CLegCAP_FLOOR</v>
          </cell>
          <cell r="AD2">
            <v>0</v>
          </cell>
          <cell r="AE2">
            <v>0</v>
          </cell>
          <cell r="AL2" t="str">
            <v>Not refundable</v>
          </cell>
          <cell r="AM2" t="str">
            <v>INTERC</v>
          </cell>
          <cell r="AN2" t="str">
            <v>TERZI</v>
          </cell>
          <cell r="AO2">
            <v>9800000</v>
          </cell>
          <cell r="AP2">
            <v>9800000</v>
          </cell>
          <cell r="AQ2">
            <v>39082</v>
          </cell>
          <cell r="AR2">
            <v>1.0857106341199102E-3</v>
          </cell>
          <cell r="AS2">
            <v>1.0857106341199102E-3</v>
          </cell>
          <cell r="AT2">
            <v>0</v>
          </cell>
          <cell r="AU2">
            <v>10639.964214375101</v>
          </cell>
          <cell r="AV2">
            <v>10639.964214375101</v>
          </cell>
          <cell r="AW2">
            <v>0</v>
          </cell>
          <cell r="AX2">
            <v>1773.1500363256105</v>
          </cell>
          <cell r="AY2">
            <v>1773.1500363256105</v>
          </cell>
          <cell r="AZ2">
            <v>0</v>
          </cell>
          <cell r="BA2">
            <v>3.5950186799501904</v>
          </cell>
          <cell r="BB2">
            <v>0</v>
          </cell>
          <cell r="BC2">
            <v>6</v>
          </cell>
          <cell r="BF2">
            <v>4.1180000000000001E-2</v>
          </cell>
          <cell r="BG2">
            <v>4.1149999999999999E-2</v>
          </cell>
          <cell r="BH2">
            <v>4.1162410958904105E-2</v>
          </cell>
          <cell r="BI2">
            <v>40180</v>
          </cell>
          <cell r="BJ2">
            <v>40545</v>
          </cell>
          <cell r="BK2">
            <v>0.11714900048969801</v>
          </cell>
          <cell r="BL2">
            <v>0</v>
          </cell>
          <cell r="BO2">
            <v>114.80602047990401</v>
          </cell>
          <cell r="BP2">
            <v>19.132423312976002</v>
          </cell>
          <cell r="BQ2" t="str">
            <v>EURIBOR6M</v>
          </cell>
          <cell r="BR2" t="str">
            <v>actual/360</v>
          </cell>
          <cell r="BS2">
            <v>39066</v>
          </cell>
          <cell r="BT2">
            <v>39248</v>
          </cell>
          <cell r="BU2">
            <v>6600000</v>
          </cell>
          <cell r="BV2">
            <v>6600000</v>
          </cell>
          <cell r="BW2">
            <v>6600000</v>
          </cell>
          <cell r="BX2">
            <v>1099890</v>
          </cell>
          <cell r="BY2">
            <v>184088</v>
          </cell>
          <cell r="BZ2">
            <v>1</v>
          </cell>
          <cell r="CA2">
            <v>0</v>
          </cell>
          <cell r="CB2">
            <v>773183.40323200705</v>
          </cell>
          <cell r="CC2">
            <v>6600000</v>
          </cell>
          <cell r="CD2">
            <v>773183.40323200705</v>
          </cell>
          <cell r="CE2" t="str">
            <v>0</v>
          </cell>
          <cell r="CF2">
            <v>39248</v>
          </cell>
          <cell r="CG2">
            <v>39433</v>
          </cell>
          <cell r="CH2">
            <v>39433</v>
          </cell>
          <cell r="CI2">
            <v>6200000.0000000019</v>
          </cell>
          <cell r="CJ2">
            <v>0.05</v>
          </cell>
        </row>
        <row r="3">
          <cell r="A3" t="str">
            <v>UFE_CF 14</v>
          </cell>
          <cell r="B3" t="str">
            <v>0000003896</v>
          </cell>
          <cell r="C3">
            <v>37454</v>
          </cell>
          <cell r="D3" t="str">
            <v>E UNION FENOSA</v>
          </cell>
          <cell r="E3" t="str">
            <v>LA CAIXA</v>
          </cell>
          <cell r="F3">
            <v>0</v>
          </cell>
          <cell r="G3" t="str">
            <v>StdOTC_0000003896</v>
          </cell>
          <cell r="H3" t="str">
            <v>COLLAR</v>
          </cell>
          <cell r="I3">
            <v>37521</v>
          </cell>
          <cell r="J3">
            <v>39345</v>
          </cell>
          <cell r="K3">
            <v>1</v>
          </cell>
          <cell r="L3" t="str">
            <v>EUR</v>
          </cell>
          <cell r="M3" t="str">
            <v>Amortising every 6 months</v>
          </cell>
          <cell r="N3" t="str">
            <v>Euro</v>
          </cell>
          <cell r="O3" t="str">
            <v>NA</v>
          </cell>
          <cell r="P3" t="str">
            <v>NA</v>
          </cell>
          <cell r="Q3" t="str">
            <v>NA</v>
          </cell>
          <cell r="R3" t="str">
            <v>NA</v>
          </cell>
          <cell r="S3" t="str">
            <v>Buy collar</v>
          </cell>
          <cell r="T3" t="str">
            <v>NA</v>
          </cell>
          <cell r="U3" t="str">
            <v>EUR</v>
          </cell>
          <cell r="V3" t="str">
            <v>NA</v>
          </cell>
          <cell r="W3" t="str">
            <v>NA</v>
          </cell>
          <cell r="X3" t="str">
            <v>Altro</v>
          </cell>
          <cell r="Y3" t="str">
            <v>In Advance</v>
          </cell>
          <cell r="Z3" t="str">
            <v>NA</v>
          </cell>
          <cell r="AA3" t="str">
            <v>M/L termine</v>
          </cell>
          <cell r="AC3" t="str">
            <v>CLegCOLLAR</v>
          </cell>
          <cell r="AD3">
            <v>0</v>
          </cell>
          <cell r="AE3">
            <v>0</v>
          </cell>
          <cell r="AL3" t="str">
            <v>Not refundable</v>
          </cell>
          <cell r="AM3" t="str">
            <v>INTERC</v>
          </cell>
          <cell r="AN3" t="str">
            <v>TERZI</v>
          </cell>
          <cell r="AO3">
            <v>20760000</v>
          </cell>
          <cell r="AP3">
            <v>20760000</v>
          </cell>
          <cell r="AQ3">
            <v>39082</v>
          </cell>
          <cell r="AR3">
            <v>-4.2775762399125805E-8</v>
          </cell>
          <cell r="AS3">
            <v>-4.2775762399125805E-8</v>
          </cell>
          <cell r="AT3">
            <v>0</v>
          </cell>
          <cell r="AU3">
            <v>-0.88802482740585209</v>
          </cell>
          <cell r="AV3">
            <v>-0.88802482740585209</v>
          </cell>
          <cell r="AW3">
            <v>0</v>
          </cell>
          <cell r="AX3">
            <v>-8.8802482740585206E-2</v>
          </cell>
          <cell r="AY3">
            <v>-8.8802482740585206E-2</v>
          </cell>
          <cell r="AZ3">
            <v>0</v>
          </cell>
          <cell r="BA3">
            <v>0.69254184133650298</v>
          </cell>
          <cell r="BB3">
            <v>0</v>
          </cell>
          <cell r="BC3">
            <v>6</v>
          </cell>
          <cell r="BF3">
            <v>4.1209999999999997E-2</v>
          </cell>
          <cell r="BG3">
            <v>4.1209999999999997E-2</v>
          </cell>
          <cell r="BH3">
            <v>4.1209999999999997E-2</v>
          </cell>
          <cell r="BI3">
            <v>39815</v>
          </cell>
          <cell r="BJ3">
            <v>39815</v>
          </cell>
          <cell r="BK3">
            <v>3.13593232901186E-4</v>
          </cell>
          <cell r="BL3">
            <v>0</v>
          </cell>
          <cell r="BO3">
            <v>0.65101955150286195</v>
          </cell>
          <cell r="BP3">
            <v>6.5101955150286203E-2</v>
          </cell>
          <cell r="BQ3" t="str">
            <v>EURIBOR6M</v>
          </cell>
          <cell r="BR3" t="str">
            <v>actual/360</v>
          </cell>
          <cell r="BS3">
            <v>38980</v>
          </cell>
          <cell r="BT3">
            <v>39161</v>
          </cell>
          <cell r="BU3">
            <v>14372308</v>
          </cell>
          <cell r="BV3">
            <v>14372308</v>
          </cell>
          <cell r="BW3">
            <v>14372308</v>
          </cell>
          <cell r="BX3">
            <v>1437230.8</v>
          </cell>
          <cell r="BY3">
            <v>184089</v>
          </cell>
          <cell r="BZ3">
            <v>1</v>
          </cell>
          <cell r="CA3">
            <v>0</v>
          </cell>
          <cell r="CB3">
            <v>4507.0585299715794</v>
          </cell>
          <cell r="CC3">
            <v>14372308</v>
          </cell>
          <cell r="CD3">
            <v>4507.0585299715794</v>
          </cell>
          <cell r="CE3" t="str">
            <v>0</v>
          </cell>
          <cell r="CF3">
            <v>39161</v>
          </cell>
          <cell r="CG3">
            <v>39345</v>
          </cell>
          <cell r="CH3">
            <v>39345</v>
          </cell>
          <cell r="CI3">
            <v>13573846.000000004</v>
          </cell>
          <cell r="CJ3">
            <v>0.06</v>
          </cell>
          <cell r="CK3">
            <v>3.5000000000000003E-2</v>
          </cell>
        </row>
        <row r="4">
          <cell r="A4" t="str">
            <v>UFE_CF 17</v>
          </cell>
          <cell r="B4" t="str">
            <v>0000004122</v>
          </cell>
          <cell r="C4">
            <v>38680</v>
          </cell>
          <cell r="D4" t="str">
            <v>E UNION FENOSA</v>
          </cell>
          <cell r="E4" t="str">
            <v>SOC GEN</v>
          </cell>
          <cell r="F4">
            <v>0</v>
          </cell>
          <cell r="G4" t="str">
            <v>StdOTC_0000004122</v>
          </cell>
          <cell r="H4" t="str">
            <v>COLLAR</v>
          </cell>
          <cell r="I4">
            <v>38898</v>
          </cell>
          <cell r="J4">
            <v>41820</v>
          </cell>
          <cell r="K4">
            <v>1</v>
          </cell>
          <cell r="L4" t="str">
            <v>EUR</v>
          </cell>
          <cell r="M4" t="str">
            <v>Collar step up</v>
          </cell>
          <cell r="N4" t="str">
            <v>Euro</v>
          </cell>
          <cell r="O4" t="str">
            <v>NA</v>
          </cell>
          <cell r="P4" t="str">
            <v>NA</v>
          </cell>
          <cell r="Q4" t="str">
            <v>NA</v>
          </cell>
          <cell r="R4" t="str">
            <v>NA</v>
          </cell>
          <cell r="S4" t="str">
            <v>Buy collar</v>
          </cell>
          <cell r="T4" t="str">
            <v>NA</v>
          </cell>
          <cell r="U4" t="str">
            <v>EUR</v>
          </cell>
          <cell r="V4" t="str">
            <v>NA</v>
          </cell>
          <cell r="W4" t="str">
            <v>NA</v>
          </cell>
          <cell r="X4" t="str">
            <v>Altro</v>
          </cell>
          <cell r="Y4" t="str">
            <v>In Advance</v>
          </cell>
          <cell r="Z4" t="str">
            <v>NA</v>
          </cell>
          <cell r="AA4" t="str">
            <v>M/L termine</v>
          </cell>
          <cell r="AC4" t="str">
            <v>CLegCOLLAR</v>
          </cell>
          <cell r="AD4">
            <v>0</v>
          </cell>
          <cell r="AE4">
            <v>0</v>
          </cell>
          <cell r="AL4" t="str">
            <v>Not refundable</v>
          </cell>
          <cell r="AM4" t="str">
            <v>INTERC</v>
          </cell>
          <cell r="AN4" t="str">
            <v>TERZI</v>
          </cell>
          <cell r="AO4">
            <v>29387676.32</v>
          </cell>
          <cell r="AP4">
            <v>29387676.32</v>
          </cell>
          <cell r="AQ4">
            <v>39082</v>
          </cell>
          <cell r="AR4">
            <v>1.01423135429035E-2</v>
          </cell>
          <cell r="AS4">
            <v>1.01423135429035E-2</v>
          </cell>
          <cell r="AT4">
            <v>0</v>
          </cell>
          <cell r="AU4">
            <v>298059.02753480006</v>
          </cell>
          <cell r="AV4">
            <v>298059.02753480006</v>
          </cell>
          <cell r="AW4">
            <v>0</v>
          </cell>
          <cell r="AX4">
            <v>149029.5137674</v>
          </cell>
          <cell r="AY4">
            <v>149029.5137674</v>
          </cell>
          <cell r="AZ4">
            <v>0</v>
          </cell>
          <cell r="BA4">
            <v>6.4276282503290894</v>
          </cell>
          <cell r="BB4">
            <v>0</v>
          </cell>
          <cell r="BC4">
            <v>6</v>
          </cell>
          <cell r="BF4">
            <v>4.1189999999999997E-2</v>
          </cell>
          <cell r="BG4">
            <v>4.129E-2</v>
          </cell>
          <cell r="BH4">
            <v>4.1231643835616401E-2</v>
          </cell>
          <cell r="BI4">
            <v>41276</v>
          </cell>
          <cell r="BJ4">
            <v>41641</v>
          </cell>
          <cell r="BK4">
            <v>0.44271555532995299</v>
          </cell>
          <cell r="BL4">
            <v>0</v>
          </cell>
          <cell r="BO4">
            <v>1301.03814418657</v>
          </cell>
          <cell r="BP4">
            <v>650.51907209328499</v>
          </cell>
          <cell r="BQ4" t="str">
            <v>EURIBOR6M</v>
          </cell>
          <cell r="BR4" t="str">
            <v>actual/360</v>
          </cell>
          <cell r="BS4">
            <v>39080</v>
          </cell>
          <cell r="BT4">
            <v>39262</v>
          </cell>
          <cell r="BU4">
            <v>42040944.9500001</v>
          </cell>
          <cell r="BV4">
            <v>42040944.9500001</v>
          </cell>
          <cell r="BW4">
            <v>42040944.9500001</v>
          </cell>
          <cell r="BX4">
            <v>21020472.47500005</v>
          </cell>
          <cell r="BY4">
            <v>184315</v>
          </cell>
          <cell r="BZ4">
            <v>1</v>
          </cell>
          <cell r="CA4">
            <v>0</v>
          </cell>
          <cell r="CB4">
            <v>18612180.290135302</v>
          </cell>
          <cell r="CC4">
            <v>42040944.9500001</v>
          </cell>
          <cell r="CD4">
            <v>18612180.290135302</v>
          </cell>
          <cell r="CE4" t="str">
            <v>0</v>
          </cell>
          <cell r="CF4">
            <v>39262</v>
          </cell>
          <cell r="CG4">
            <v>39447</v>
          </cell>
          <cell r="CH4">
            <v>39447</v>
          </cell>
          <cell r="CI4">
            <v>45864077.470000118</v>
          </cell>
          <cell r="CJ4">
            <v>0.04</v>
          </cell>
          <cell r="CK4">
            <v>2.4500000000000001E-2</v>
          </cell>
        </row>
        <row r="5">
          <cell r="A5" t="str">
            <v>UFE_CF18</v>
          </cell>
          <cell r="B5" t="str">
            <v>0000004123</v>
          </cell>
          <cell r="C5">
            <v>38680</v>
          </cell>
          <cell r="D5" t="str">
            <v>E UNION FENOSA</v>
          </cell>
          <cell r="E5" t="str">
            <v>SANTANDER CENTRAL HISPANO</v>
          </cell>
          <cell r="F5">
            <v>0</v>
          </cell>
          <cell r="G5" t="str">
            <v>StdOTC_0000004123</v>
          </cell>
          <cell r="H5" t="str">
            <v>COLLAR</v>
          </cell>
          <cell r="I5">
            <v>38898</v>
          </cell>
          <cell r="J5">
            <v>41820</v>
          </cell>
          <cell r="K5">
            <v>1</v>
          </cell>
          <cell r="L5" t="str">
            <v>EUR</v>
          </cell>
          <cell r="M5" t="str">
            <v>Collar step up</v>
          </cell>
          <cell r="N5" t="str">
            <v>Euro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Buy collar</v>
          </cell>
          <cell r="T5" t="str">
            <v>NA</v>
          </cell>
          <cell r="U5" t="str">
            <v>EUR</v>
          </cell>
          <cell r="V5" t="str">
            <v>NA</v>
          </cell>
          <cell r="W5" t="str">
            <v>NA</v>
          </cell>
          <cell r="X5" t="str">
            <v>Altro</v>
          </cell>
          <cell r="Y5" t="str">
            <v>In Advance</v>
          </cell>
          <cell r="Z5" t="str">
            <v>NA</v>
          </cell>
          <cell r="AA5" t="str">
            <v>M/L termine</v>
          </cell>
          <cell r="AC5" t="str">
            <v>CLegCOLLAR</v>
          </cell>
          <cell r="AD5">
            <v>0</v>
          </cell>
          <cell r="AE5">
            <v>0</v>
          </cell>
          <cell r="AL5" t="str">
            <v>Not refundable</v>
          </cell>
          <cell r="AM5" t="str">
            <v>INTERC</v>
          </cell>
          <cell r="AN5" t="str">
            <v>TERZI</v>
          </cell>
          <cell r="AO5">
            <v>29387676.32</v>
          </cell>
          <cell r="AP5">
            <v>29387676.32</v>
          </cell>
          <cell r="AQ5">
            <v>39082</v>
          </cell>
          <cell r="AR5">
            <v>1.01423135429035E-2</v>
          </cell>
          <cell r="AS5">
            <v>1.01423135429035E-2</v>
          </cell>
          <cell r="AT5">
            <v>0</v>
          </cell>
          <cell r="AU5">
            <v>298059.02753480006</v>
          </cell>
          <cell r="AV5">
            <v>298059.02753480006</v>
          </cell>
          <cell r="AW5">
            <v>0</v>
          </cell>
          <cell r="AX5">
            <v>149029.5137674</v>
          </cell>
          <cell r="AY5">
            <v>149029.5137674</v>
          </cell>
          <cell r="AZ5">
            <v>0</v>
          </cell>
          <cell r="BA5">
            <v>6.4276282503290894</v>
          </cell>
          <cell r="BB5">
            <v>0</v>
          </cell>
          <cell r="BC5">
            <v>6</v>
          </cell>
          <cell r="BF5">
            <v>4.1189999999999997E-2</v>
          </cell>
          <cell r="BG5">
            <v>4.129E-2</v>
          </cell>
          <cell r="BH5">
            <v>4.1231643835616401E-2</v>
          </cell>
          <cell r="BI5">
            <v>41276</v>
          </cell>
          <cell r="BJ5">
            <v>41641</v>
          </cell>
          <cell r="BK5">
            <v>0.44271555532995299</v>
          </cell>
          <cell r="BL5">
            <v>0</v>
          </cell>
          <cell r="BO5">
            <v>1301.03814418657</v>
          </cell>
          <cell r="BP5">
            <v>650.51907209328499</v>
          </cell>
          <cell r="BQ5" t="str">
            <v>EURIBOR6M</v>
          </cell>
          <cell r="BR5" t="str">
            <v>actual/360</v>
          </cell>
          <cell r="BS5">
            <v>39080</v>
          </cell>
          <cell r="BT5">
            <v>39262</v>
          </cell>
          <cell r="BU5">
            <v>42040944.9500001</v>
          </cell>
          <cell r="BV5">
            <v>42040944.9500001</v>
          </cell>
          <cell r="BW5">
            <v>42040944.9500001</v>
          </cell>
          <cell r="BX5">
            <v>21020472.47500005</v>
          </cell>
          <cell r="BY5">
            <v>184316</v>
          </cell>
          <cell r="BZ5">
            <v>1</v>
          </cell>
          <cell r="CA5">
            <v>0</v>
          </cell>
          <cell r="CB5">
            <v>18612180.290135302</v>
          </cell>
          <cell r="CC5">
            <v>42040944.9500001</v>
          </cell>
          <cell r="CD5">
            <v>18612180.290135302</v>
          </cell>
          <cell r="CE5" t="str">
            <v>0</v>
          </cell>
          <cell r="CF5">
            <v>39262</v>
          </cell>
          <cell r="CG5">
            <v>39447</v>
          </cell>
          <cell r="CH5">
            <v>39447</v>
          </cell>
          <cell r="CI5">
            <v>45864077.470000118</v>
          </cell>
          <cell r="CJ5">
            <v>0.04</v>
          </cell>
          <cell r="CK5">
            <v>2.4500000000000001E-2</v>
          </cell>
        </row>
      </sheetData>
      <sheetData sheetId="29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STRIK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ANEXOII"/>
      <sheetName val="CAPEX"/>
      <sheetName val="AL7B"/>
      <sheetName val="Exámen de Patrim."/>
      <sheetName val="PROFIT&amp;L"/>
      <sheetName val="Inicio Análisis Cuentas"/>
      <sheetName val="AF Tributario"/>
      <sheetName val="CPM-BCSA-03"/>
      <sheetName val="BALANCE (BM)"/>
      <sheetName val="VPP  A II-8"/>
      <sheetName val="ANIM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RESUMEN"/>
      <sheetName val="Precios"/>
      <sheetName val="ER por Familias"/>
      <sheetName val="Fee Colocadores"/>
    </sheetNames>
    <sheetDataSet>
      <sheetData sheetId="0">
        <row r="30">
          <cell r="B30">
            <v>0.04</v>
          </cell>
        </row>
      </sheetData>
      <sheetData sheetId="1">
        <row r="30">
          <cell r="B30">
            <v>0.04</v>
          </cell>
        </row>
      </sheetData>
      <sheetData sheetId="2"/>
      <sheetData sheetId="3"/>
      <sheetData sheetId="4" refreshError="1">
        <row r="30">
          <cell r="B30">
            <v>0.04</v>
          </cell>
        </row>
        <row r="31">
          <cell r="B31">
            <v>0.19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 (NIIF)"/>
      <sheetName val="Balance General"/>
      <sheetName val="Estado de Resultado (FECU)"/>
      <sheetName val="bce"/>
      <sheetName val="diferencias gaap"/>
      <sheetName val="Ajustes"/>
      <sheetName val="Reclasif"/>
      <sheetName val="Formato Bce PPT"/>
      <sheetName val="Formato EERR PPT"/>
      <sheetName val="Reclasif (2)"/>
      <sheetName val="Precios de Nudo"/>
      <sheetName val="Exámen de Patrim."/>
      <sheetName val="Summary Budget"/>
      <sheetName val="Rng_CapFloor_T0"/>
      <sheetName val="Rng_Swaption_T0"/>
      <sheetName val="Datos"/>
      <sheetName val="VENTAS"/>
      <sheetName val="criterio"/>
      <sheetName val="Impuestos Diferidos "/>
      <sheetName val="CMRESU99"/>
      <sheetName val="Estado de Resultado"/>
      <sheetName val="bond curves-n.u."/>
      <sheetName val="EPS Adjustments"/>
      <sheetName val="POA Mensual"/>
      <sheetName val="Perdidas fiscales"/>
      <sheetName val="Gastos exterior"/>
      <sheetName val="Provisones"/>
      <sheetName val="RREDES"/>
      <sheetName val="PROVI"/>
      <sheetName val="Maestros"/>
      <sheetName val="TABLAS"/>
      <sheetName val="Hoja1"/>
      <sheetName val="NO CUADRA"/>
      <sheetName val="Sheet2"/>
      <sheetName val="Costos Dist."/>
      <sheetName val="Factores de Coincidencia"/>
      <sheetName val="Tabla de Factores de Expansión"/>
      <sheetName val="Tabla de Comunas y Grupos"/>
      <sheetName val="Tabla de Distribución - CD"/>
      <sheetName val="Factores de Aportes"/>
      <sheetName val="Factores Subterráneos"/>
      <sheetName val="Parámetros Cargos Fijos"/>
      <sheetName val="Parámetros Costos Distribución"/>
      <sheetName val="Sectores, Grupos y Casos"/>
      <sheetName val="Bce Brasil"/>
      <sheetName val="FLUJO IFRS"/>
      <sheetName val="EFE año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Activo"/>
      <sheetName val="Pasivo"/>
      <sheetName val="Variaciones Act"/>
      <sheetName val="Variaciones Pas"/>
      <sheetName val="EERR"/>
      <sheetName val="Resultados Segregados"/>
      <sheetName val="Resultados Fecu"/>
      <sheetName val="Comentarios EERR Anual"/>
      <sheetName val="Hoja1"/>
      <sheetName val="flujo de efectivo "/>
      <sheetName val="Detalles Flujo"/>
      <sheetName val="Inversiones"/>
      <sheetName val="Mayor-Menor valor"/>
      <sheetName val="Patrimonio"/>
      <sheetName val="ROI"/>
      <sheetName val="Ebitda"/>
      <sheetName val="Interes minoritari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"/>
      <sheetName val="Presentación"/>
      <sheetName val="Gráficos"/>
      <sheetName val="TC"/>
      <sheetName val="Factores"/>
      <sheetName val="Estado de Resultado"/>
      <sheetName val="Balance General"/>
      <sheetName val="Precios de Nudo"/>
      <sheetName val="Summary Budget"/>
      <sheetName val="Exámen de Patrim."/>
      <sheetName val="Impuestos Diferidos "/>
      <sheetName val="Rng_CapFloor_T0"/>
      <sheetName val="Rng_Swaption_T0"/>
      <sheetName val="introduccion"/>
      <sheetName val="Balance"/>
      <sheetName val="Resultados"/>
      <sheetName val="CB"/>
      <sheetName val="CTAS"/>
      <sheetName val="1A- DATOS INICIALES"/>
      <sheetName val="4 CÁLCULOS PRESUNT-ANTICIP."/>
      <sheetName val="ANEXO 04 "/>
      <sheetName val="Dependencias"/>
      <sheetName val="Escobar"/>
      <sheetName val="Hoja2"/>
      <sheetName val="Hoja3"/>
      <sheetName val="RREDES"/>
      <sheetName val="PROVI"/>
      <sheetName val="Indicadores"/>
      <sheetName val="Input"/>
      <sheetName val="Bce Brasil"/>
      <sheetName val="FLUJO IFRS"/>
      <sheetName val="EFE año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">
          <cell r="A4">
            <v>39082</v>
          </cell>
        </row>
        <row r="8">
          <cell r="V8">
            <v>0</v>
          </cell>
          <cell r="X8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ccstas"/>
      <sheetName val="AAA1"/>
      <sheetName val="AAA6"/>
      <sheetName val="AAA9_Con"/>
      <sheetName val="AA-AJU97"/>
      <sheetName val="Tabla %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3100"/>
      <sheetName val="Axe_Doc"/>
      <sheetName val="Links"/>
      <sheetName val="Lead"/>
      <sheetName val="Costos de Distribución"/>
      <sheetName val="Indices"/>
      <sheetName val="Intangibles 28-02-2014"/>
      <sheetName val="Nota 9.1"/>
      <sheetName val="CMRESU99"/>
      <sheetName val="canales"/>
      <sheetName val="ciruelos-wk"/>
    </sheetNames>
    <sheetDataSet>
      <sheetData sheetId="0"/>
      <sheetData sheetId="1">
        <row r="18">
          <cell r="B18">
            <v>0</v>
          </cell>
        </row>
      </sheetData>
      <sheetData sheetId="2">
        <row r="18">
          <cell r="B18">
            <v>0</v>
          </cell>
        </row>
      </sheetData>
      <sheetData sheetId="3">
        <row r="18">
          <cell r="B18">
            <v>0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INICIO"/>
      <sheetName val="RESUMEN"/>
      <sheetName val="VALIDACIONES"/>
      <sheetName val="1"/>
      <sheetName val="1A"/>
      <sheetName val="2"/>
      <sheetName val="3"/>
      <sheetName val="3A"/>
      <sheetName val="4"/>
      <sheetName val="4A"/>
      <sheetName val="5"/>
      <sheetName val="6"/>
      <sheetName val="6A"/>
      <sheetName val="7"/>
      <sheetName val="8"/>
      <sheetName val="8A"/>
      <sheetName val="9"/>
      <sheetName val="10"/>
      <sheetName val="11"/>
      <sheetName val="12"/>
      <sheetName val="12A"/>
      <sheetName val="13"/>
      <sheetName val="14"/>
      <sheetName val="15"/>
      <sheetName val="16"/>
      <sheetName val="17"/>
      <sheetName val="18"/>
      <sheetName val="19"/>
      <sheetName val="20"/>
      <sheetName val="Meta_Data"/>
      <sheetName val="Estado de Resultado"/>
      <sheetName val="VENTAS"/>
      <sheetName val="Precios"/>
      <sheetName val="EERR ISAPRES ABIERTAS"/>
      <sheetName val="Costos de Distribución"/>
      <sheetName val="Indices"/>
      <sheetName val="AI-4"/>
      <sheetName val="AI-11 Multas"/>
      <sheetName val="AII-3 Pat. Trib"/>
      <sheetName val="Consolidado"/>
      <sheetName val="PRO10_F"/>
      <sheetName val="PRO_STS"/>
      <sheetName val="Inicio Análisis Cuentas"/>
      <sheetName val="AD Invers"/>
      <sheetName val="Detalle Otros Flujo"/>
      <sheetName val="HOJADECONSOLIDACION"/>
      <sheetName val="Bce Brasil"/>
      <sheetName val="FLUJO IFRS"/>
      <sheetName val="EFE año Ant"/>
      <sheetName val="Datos_anuales"/>
      <sheetName val="SCH11C"/>
      <sheetName val="Deducciones"/>
      <sheetName val="Rng_CapFloor_T0"/>
      <sheetName val="Rng_Swaption_T0"/>
      <sheetName val="Balance"/>
      <sheetName val="Resultados"/>
      <sheetName val="Deuda cltes en quiebra"/>
      <sheetName val="Deuda cltes conv atrasado"/>
      <sheetName val="Deuda clte financiamiento"/>
      <sheetName val="Deuda cltes sin convenio"/>
      <sheetName val="Parametros"/>
      <sheetName val="CCMM Enap"/>
      <sheetName val="Sheet2"/>
      <sheetName val="COD.C."/>
      <sheetName val="COD_VENDOR"/>
      <sheetName val="COTIZACIONES"/>
      <sheetName val="Parámetros"/>
      <sheetName val="FIndex"/>
      <sheetName val="Entrada Retiros"/>
      <sheetName val="Precios de Nudo"/>
      <sheetName val="FIN MARGEN BRUTO"/>
      <sheetName val="Balance Gener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15">
          <cell r="E15" t="str">
            <v>EEFF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.03.99"/>
      <sheetName val="FEB"/>
      <sheetName val="30.04.99"/>
      <sheetName val="31.05.99"/>
      <sheetName val="30.06.99"/>
      <sheetName val="31.07.99"/>
      <sheetName val="31.08.99"/>
      <sheetName val="30.09.99"/>
      <sheetName val="31.10.99"/>
      <sheetName val="30.11.99"/>
      <sheetName val="30.11.99 (A)"/>
      <sheetName val="31.10.99 (2)"/>
      <sheetName val="CTC-STARTEL"/>
      <sheetName val="VILLA"/>
      <sheetName val="B_CHILOTA"/>
      <sheetName val="REGIMIENTO"/>
      <sheetName val="INF_30-04"/>
      <sheetName val="AJUSTES"/>
      <sheetName val="CHILE_BARRIO"/>
      <sheetName val="LOS PITUFOS"/>
      <sheetName val="Costo unit verde"/>
      <sheetName val="Balance"/>
      <sheetName val="Parámetros"/>
      <sheetName val="Check CF,BC,P&amp;L"/>
      <sheetName val="Bases de Actualizacion"/>
      <sheetName val="General Data"/>
      <sheetName val="Base Pto Precio"/>
      <sheetName val="20"/>
      <sheetName val="RESUMEN"/>
      <sheetName val="VENTAS"/>
      <sheetName val="EERR ISAPRES ABIERTAS"/>
      <sheetName val="AI-4"/>
      <sheetName val="AI-11 Multas"/>
      <sheetName val="AII-3 Pat. Trib"/>
      <sheetName val="Acerca de IAS"/>
      <sheetName val="Base"/>
      <sheetName val="Parametros"/>
      <sheetName val="C_Calc"/>
      <sheetName val="12"/>
      <sheetName val="AD Invers"/>
      <sheetName val="400"/>
      <sheetName val="3100"/>
      <sheetName val="300"/>
      <sheetName val="(A) RLI DEF AL 28.02.2002"/>
      <sheetName val="Nombre sociedades"/>
      <sheetName val="CG"/>
      <sheetName val="TN"/>
      <sheetName val="CHASSIS"/>
      <sheetName val="MOTOR"/>
      <sheetName val="Costos de Distribución"/>
      <sheetName val="Indices"/>
      <sheetName val="N°1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FIN MARGEN BRUTO"/>
      <sheetName val="Coef"/>
      <sheetName val="-Settings-"/>
      <sheetName val="FIndex"/>
      <sheetName val="Entrada Retiros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1135008"/>
    </sheetNames>
    <sheetDataSet>
      <sheetData sheetId="0" refreshError="1">
        <row r="1">
          <cell r="A1" t="str">
            <v>CUENTA  11.35.008.00</v>
          </cell>
        </row>
        <row r="2">
          <cell r="A2" t="str">
            <v>(EX - 47110)</v>
          </cell>
        </row>
        <row r="3">
          <cell r="C3" t="str">
            <v>TRABAJOS A TERCEROS DEPTO. COMERCIAL</v>
          </cell>
        </row>
        <row r="5">
          <cell r="A5" t="str">
            <v>FECHA</v>
          </cell>
          <cell r="B5" t="str">
            <v>DOCUMENTO</v>
          </cell>
          <cell r="C5" t="str">
            <v>DESCRIPCION</v>
          </cell>
          <cell r="D5" t="str">
            <v>MONTO</v>
          </cell>
        </row>
        <row r="6">
          <cell r="A6" t="str">
            <v>OCTUBRE</v>
          </cell>
          <cell r="B6" t="str">
            <v>T-66662</v>
          </cell>
          <cell r="C6" t="str">
            <v>F-1496 A. ALVARADO Y CIA. /PARCELA KM 5,5 CLUB ANDINO</v>
          </cell>
          <cell r="D6">
            <v>123136</v>
          </cell>
        </row>
        <row r="7">
          <cell r="A7" t="str">
            <v>NOVIEMBRE</v>
          </cell>
          <cell r="B7" t="str">
            <v>T-69231</v>
          </cell>
          <cell r="C7" t="str">
            <v>F-6201 TRANSF. CAMILO HERRRA  / PARCELA KM 5,5 CLUB ANDINO</v>
          </cell>
          <cell r="D7">
            <v>295331</v>
          </cell>
        </row>
        <row r="8">
          <cell r="A8" t="str">
            <v>NOVIEMBRE</v>
          </cell>
          <cell r="B8" t="str">
            <v>T-69494</v>
          </cell>
          <cell r="C8" t="str">
            <v>F-456397 MADECO S.A. / PROYECTO A.P. AV. FREI</v>
          </cell>
          <cell r="D8">
            <v>1944250</v>
          </cell>
        </row>
        <row r="9">
          <cell r="A9" t="str">
            <v>NOVIEMBRE</v>
          </cell>
          <cell r="B9" t="str">
            <v>T-69498</v>
          </cell>
          <cell r="C9" t="str">
            <v>F-44201 IMEL LTDA. / PROYECTO A.P. AV. EDO. FREI</v>
          </cell>
          <cell r="D9">
            <v>597520</v>
          </cell>
        </row>
        <row r="10">
          <cell r="A10" t="str">
            <v>NOVIEMBRE</v>
          </cell>
          <cell r="B10" t="str">
            <v>T-69500</v>
          </cell>
          <cell r="C10" t="str">
            <v>F-13539 KON AIKEN LTDA. / A.P. AV. EDO. FREI</v>
          </cell>
          <cell r="D10">
            <v>32980</v>
          </cell>
        </row>
        <row r="11">
          <cell r="A11" t="str">
            <v>NOVIEMBRE</v>
          </cell>
          <cell r="B11" t="str">
            <v>T-69501</v>
          </cell>
          <cell r="C11" t="str">
            <v>F-13540 KON AIKEN LTDA. / A.P. AV. EDO. FREI</v>
          </cell>
          <cell r="D11">
            <v>49470</v>
          </cell>
        </row>
        <row r="12">
          <cell r="A12" t="str">
            <v>NOVIEMBRE</v>
          </cell>
          <cell r="B12" t="str">
            <v>T-70008</v>
          </cell>
          <cell r="C12" t="str">
            <v>F-13538 KON AIKEN LTDA. / A.P. AV. EDO. FREI</v>
          </cell>
          <cell r="D12">
            <v>49470</v>
          </cell>
        </row>
        <row r="13">
          <cell r="A13" t="str">
            <v>NOVIEMBRE</v>
          </cell>
          <cell r="B13" t="str">
            <v>T-70019</v>
          </cell>
          <cell r="C13" t="str">
            <v>F-13548 KON AIKEN LTDA. / A.P. AV. EDO. FREI</v>
          </cell>
          <cell r="D13">
            <v>49470</v>
          </cell>
        </row>
        <row r="14">
          <cell r="A14" t="str">
            <v>NOVIEMBRE</v>
          </cell>
          <cell r="B14" t="str">
            <v>T-69661</v>
          </cell>
          <cell r="C14" t="str">
            <v xml:space="preserve">F-27 DAVID ULLOA A. / EMPALME SR. ANGEL MIRANDA </v>
          </cell>
          <cell r="D14">
            <v>25424</v>
          </cell>
        </row>
        <row r="15">
          <cell r="A15" t="str">
            <v>NOVIEMBRE</v>
          </cell>
          <cell r="B15" t="str">
            <v>T-70166</v>
          </cell>
          <cell r="C15" t="str">
            <v>F-13548 KON AIKEN LTDA. / A.P. AV. EDO. FREI</v>
          </cell>
          <cell r="D15">
            <v>51000</v>
          </cell>
        </row>
        <row r="16">
          <cell r="A16" t="str">
            <v>DICIEMBRE</v>
          </cell>
          <cell r="B16" t="str">
            <v>T-70930</v>
          </cell>
          <cell r="C16" t="str">
            <v>F-5212  CONDENSADORES DNA CHILE</v>
          </cell>
          <cell r="D16">
            <v>2992500</v>
          </cell>
        </row>
        <row r="17">
          <cell r="A17" t="str">
            <v>DICIEMBRE</v>
          </cell>
          <cell r="B17" t="str">
            <v>T-70917</v>
          </cell>
          <cell r="C17" t="str">
            <v>F-1523 ALAMIRO ALVARADO Y CIA.</v>
          </cell>
          <cell r="D17">
            <v>31200</v>
          </cell>
        </row>
        <row r="18">
          <cell r="A18" t="str">
            <v>DICIEMBRE</v>
          </cell>
          <cell r="B18" t="str">
            <v>T-70918</v>
          </cell>
          <cell r="C18" t="str">
            <v>F-1524 ALAMIRO ALVARADO Y CIA.</v>
          </cell>
          <cell r="D18">
            <v>25200</v>
          </cell>
        </row>
        <row r="19">
          <cell r="A19" t="str">
            <v>DICIEMBRE</v>
          </cell>
          <cell r="B19" t="str">
            <v>T-71353</v>
          </cell>
          <cell r="C19" t="str">
            <v>F-48787 SERGIO DIAZ M. / A.P. AV. EDO FREI</v>
          </cell>
          <cell r="D19">
            <v>5593</v>
          </cell>
        </row>
        <row r="20">
          <cell r="A20" t="str">
            <v>DICIEMBRE</v>
          </cell>
          <cell r="B20" t="str">
            <v>T-71355</v>
          </cell>
          <cell r="C20" t="str">
            <v>F-48799 SERGIO DIAZ M. / A.P. AV. EDO.FREI</v>
          </cell>
          <cell r="D20">
            <v>10297</v>
          </cell>
        </row>
        <row r="21">
          <cell r="A21" t="str">
            <v>DICIEMBRE</v>
          </cell>
          <cell r="B21" t="str">
            <v>T-71837</v>
          </cell>
          <cell r="C21" t="str">
            <v>F-1520 ALAMIRO ALVARADO Y CIA.</v>
          </cell>
          <cell r="D21">
            <v>375000</v>
          </cell>
        </row>
        <row r="22">
          <cell r="A22" t="str">
            <v>DICIEMBRE</v>
          </cell>
          <cell r="B22" t="str">
            <v>T-71975</v>
          </cell>
          <cell r="C22" t="str">
            <v>F-4643 JAVIER LAUSIC I. / TRAB. 3º</v>
          </cell>
          <cell r="D22">
            <v>5740</v>
          </cell>
        </row>
        <row r="23">
          <cell r="A23" t="str">
            <v>DICIEMBRE</v>
          </cell>
          <cell r="B23" t="str">
            <v>G.I. 2265</v>
          </cell>
          <cell r="C23" t="str">
            <v>MAT. S.VTAS. TRAB. J Y R TRANSPORTES</v>
          </cell>
          <cell r="D23">
            <v>5715</v>
          </cell>
        </row>
        <row r="24">
          <cell r="A24" t="str">
            <v>DICIEMBRE</v>
          </cell>
          <cell r="B24" t="str">
            <v>G.I. 2351</v>
          </cell>
          <cell r="C24" t="str">
            <v>MAT. S.VTAS. TRAB. EMPALME CASA NUEVA</v>
          </cell>
          <cell r="D24">
            <v>199036</v>
          </cell>
        </row>
        <row r="25">
          <cell r="A25" t="str">
            <v>ENERO</v>
          </cell>
          <cell r="B25" t="str">
            <v>E-74624</v>
          </cell>
          <cell r="C25" t="str">
            <v>FONDO FIJO WILFREDO CAMPOS (FERRETERIA FAMA)</v>
          </cell>
          <cell r="D25">
            <v>9500</v>
          </cell>
        </row>
        <row r="26">
          <cell r="A26" t="str">
            <v>ENERO</v>
          </cell>
          <cell r="B26" t="str">
            <v>E-74624</v>
          </cell>
          <cell r="C26" t="str">
            <v>FONDO FIJO WILFREDO CAMPOS (LIBRERIA CHILE)</v>
          </cell>
          <cell r="D26">
            <v>1600</v>
          </cell>
        </row>
        <row r="27">
          <cell r="A27" t="str">
            <v>ENERO</v>
          </cell>
          <cell r="B27" t="str">
            <v>E-74624</v>
          </cell>
          <cell r="C27" t="str">
            <v>FONDO FIJO WILFREDO CAMPOS (FERRETERIA DUO) A.P.</v>
          </cell>
          <cell r="D27">
            <v>2130</v>
          </cell>
        </row>
        <row r="28">
          <cell r="A28" t="str">
            <v>ENERO</v>
          </cell>
          <cell r="B28" t="str">
            <v>T-75713</v>
          </cell>
          <cell r="C28" t="str">
            <v>F-13779 KON AIKEN LTDA. / A.P. AV. EDO. FREI</v>
          </cell>
          <cell r="D28">
            <v>98940</v>
          </cell>
        </row>
        <row r="29">
          <cell r="A29" t="str">
            <v>ENERO</v>
          </cell>
          <cell r="B29" t="str">
            <v>T-75926</v>
          </cell>
          <cell r="C29" t="str">
            <v>F-13789 KON AIKEN LTDA. / A.P. AV. EDO. FREI</v>
          </cell>
          <cell r="D29">
            <v>41225</v>
          </cell>
        </row>
        <row r="30">
          <cell r="A30" t="str">
            <v>ENERO</v>
          </cell>
          <cell r="B30" t="str">
            <v>V/C 3798</v>
          </cell>
          <cell r="C30" t="str">
            <v>MAT. ALMACEN  POSTE GALVANIZADO - PROY. E. FREI</v>
          </cell>
          <cell r="D30">
            <v>6480000</v>
          </cell>
        </row>
        <row r="31">
          <cell r="A31" t="str">
            <v>ENERO</v>
          </cell>
          <cell r="B31" t="str">
            <v>G.I. 2686</v>
          </cell>
          <cell r="C31" t="str">
            <v>MAT. S.VENTAS PROY. EDO. FREI</v>
          </cell>
          <cell r="D31">
            <v>598591</v>
          </cell>
        </row>
        <row r="32">
          <cell r="A32" t="str">
            <v>ENERO</v>
          </cell>
          <cell r="B32" t="str">
            <v>G.I. 2785</v>
          </cell>
          <cell r="C32" t="str">
            <v>MAT. S.VENTAS PROY. EDO. FREI</v>
          </cell>
          <cell r="D32">
            <v>34781</v>
          </cell>
        </row>
        <row r="33">
          <cell r="A33" t="str">
            <v>ENERO</v>
          </cell>
          <cell r="B33" t="str">
            <v>G.I. 2946</v>
          </cell>
          <cell r="C33" t="str">
            <v>MAT. S.VENTAS PROY. EDO. FREI</v>
          </cell>
          <cell r="D33">
            <v>1756</v>
          </cell>
        </row>
        <row r="34">
          <cell r="A34" t="str">
            <v>FEBRERO</v>
          </cell>
          <cell r="B34" t="str">
            <v>T-77360</v>
          </cell>
          <cell r="C34" t="str">
            <v>F-13856 KON AIKEN LTDA. / A.P. AV. EDO. FREI</v>
          </cell>
          <cell r="D34">
            <v>110169</v>
          </cell>
        </row>
        <row r="35">
          <cell r="A35" t="str">
            <v>FEBRERO</v>
          </cell>
          <cell r="B35" t="str">
            <v>T-77759</v>
          </cell>
          <cell r="C35" t="str">
            <v>F-1550 ALAMIRO ALVARADO / ANTICIPO PROY. A.P. AV. E. FREI</v>
          </cell>
          <cell r="D35">
            <v>3532354</v>
          </cell>
        </row>
        <row r="36">
          <cell r="A36" t="str">
            <v>MARZO</v>
          </cell>
          <cell r="B36" t="str">
            <v>G.I.3924</v>
          </cell>
          <cell r="C36" t="str">
            <v>MAT. S.VENTAS PROY. EDO. FREI</v>
          </cell>
          <cell r="D36">
            <v>22671</v>
          </cell>
        </row>
        <row r="37">
          <cell r="A37" t="str">
            <v>MARZO</v>
          </cell>
          <cell r="B37" t="str">
            <v>G.I.3975</v>
          </cell>
          <cell r="C37" t="str">
            <v>MAT. S.VENTAS PROY. EDO. FREI</v>
          </cell>
          <cell r="D37">
            <v>3843</v>
          </cell>
        </row>
        <row r="38">
          <cell r="A38" t="str">
            <v>MARZO</v>
          </cell>
          <cell r="B38" t="str">
            <v>G.I.3977</v>
          </cell>
          <cell r="C38" t="str">
            <v>MAT. S.VENTAS PROY. EDO. FREI</v>
          </cell>
          <cell r="D38">
            <v>574011</v>
          </cell>
        </row>
        <row r="39">
          <cell r="A39" t="str">
            <v>MARZO</v>
          </cell>
          <cell r="B39" t="str">
            <v>G.I.3986</v>
          </cell>
          <cell r="C39" t="str">
            <v>MAT. S.VENTAS PROY. EDO. FREI</v>
          </cell>
          <cell r="D39">
            <v>22736</v>
          </cell>
        </row>
        <row r="40">
          <cell r="A40" t="str">
            <v>MARZO</v>
          </cell>
          <cell r="B40" t="str">
            <v>G.I.4024</v>
          </cell>
          <cell r="C40" t="str">
            <v>MAT. S.VENTAS PROY. EDO. FREI</v>
          </cell>
          <cell r="D40">
            <v>115423</v>
          </cell>
        </row>
        <row r="41">
          <cell r="A41" t="str">
            <v>MARZO</v>
          </cell>
          <cell r="B41" t="str">
            <v>G.I.4097</v>
          </cell>
          <cell r="C41" t="str">
            <v>MAT. S.VENTAS PROY. EDO. FREI</v>
          </cell>
          <cell r="D41">
            <v>30268</v>
          </cell>
        </row>
        <row r="42">
          <cell r="A42" t="str">
            <v>MARZO</v>
          </cell>
          <cell r="B42" t="str">
            <v>G.I.4259</v>
          </cell>
          <cell r="C42" t="str">
            <v>MAT. S.VENTAS PROY.HERNA REYES</v>
          </cell>
          <cell r="D42">
            <v>82246</v>
          </cell>
        </row>
        <row r="43">
          <cell r="A43" t="str">
            <v>MARZO</v>
          </cell>
          <cell r="B43" t="str">
            <v>G.I.4270</v>
          </cell>
          <cell r="C43" t="str">
            <v>MAT. S.VENTAS PROY.HERNA REYES</v>
          </cell>
          <cell r="D43">
            <v>6076</v>
          </cell>
        </row>
        <row r="44">
          <cell r="A44" t="str">
            <v>MARZO</v>
          </cell>
          <cell r="B44" t="str">
            <v>G.I.4307</v>
          </cell>
          <cell r="C44" t="str">
            <v>MAT. S.VENTAS PROY.HERNA REYES</v>
          </cell>
          <cell r="D44">
            <v>24042</v>
          </cell>
        </row>
        <row r="45">
          <cell r="A45" t="str">
            <v>MARZO</v>
          </cell>
          <cell r="B45" t="str">
            <v>T-79575</v>
          </cell>
          <cell r="C45" t="str">
            <v>F-14013 KON AIKEN LTDA. / A.P. AV. EDO. FREI</v>
          </cell>
          <cell r="D45">
            <v>343288</v>
          </cell>
        </row>
        <row r="46">
          <cell r="A46" t="str">
            <v>MARZO</v>
          </cell>
          <cell r="B46" t="str">
            <v>T-81006</v>
          </cell>
          <cell r="C46" t="str">
            <v>F-1560 ALAMIRO ALVARADO / PAGO PROY. A.P. AV. E. FREI</v>
          </cell>
          <cell r="D46">
            <v>5084746</v>
          </cell>
        </row>
        <row r="47">
          <cell r="A47" t="str">
            <v>MARZO</v>
          </cell>
          <cell r="B47" t="str">
            <v>T-81014</v>
          </cell>
          <cell r="C47" t="str">
            <v>F-1559 ALAMIRO ALVARADO / MODIF. LINEA M.T. CASAS VIEJAS</v>
          </cell>
          <cell r="D47">
            <v>530774</v>
          </cell>
        </row>
        <row r="49">
          <cell r="D49" t="str">
            <v>=</v>
          </cell>
        </row>
        <row r="50">
          <cell r="C50" t="str">
            <v xml:space="preserve">TOTAL DE COSTOS POR TRABAJOS </v>
          </cell>
          <cell r="D50">
            <v>24619502</v>
          </cell>
        </row>
        <row r="53">
          <cell r="A53" t="str">
            <v>FECHA</v>
          </cell>
          <cell r="B53" t="str">
            <v>DOCUMENTO</v>
          </cell>
          <cell r="C53" t="str">
            <v>DESCRIPCION</v>
          </cell>
          <cell r="D53" t="str">
            <v>MONTO</v>
          </cell>
        </row>
        <row r="54">
          <cell r="A54" t="str">
            <v>DICIEMBRE</v>
          </cell>
          <cell r="B54" t="str">
            <v>T-73126</v>
          </cell>
          <cell r="C54" t="str">
            <v>FACT/303410-11 GOBIERNO REGIONAL/ AL. PUBLICO PORVENIR</v>
          </cell>
          <cell r="D54">
            <v>-1224000</v>
          </cell>
        </row>
        <row r="55">
          <cell r="A55" t="str">
            <v>FEBRERO</v>
          </cell>
          <cell r="B55" t="str">
            <v>T-79267</v>
          </cell>
          <cell r="C55" t="str">
            <v>F-307871 INGENIERIA CIVIL VICENTE</v>
          </cell>
          <cell r="D55">
            <v>-530774</v>
          </cell>
        </row>
        <row r="56">
          <cell r="A56" t="str">
            <v>MARZO</v>
          </cell>
          <cell r="B56" t="str">
            <v>T-81554</v>
          </cell>
          <cell r="C56" t="str">
            <v>COSTO TRABAJO SERVINAUT (PEDRO SANCHEZ)</v>
          </cell>
          <cell r="D56">
            <v>-8950</v>
          </cell>
        </row>
        <row r="57">
          <cell r="D57" t="str">
            <v>=============</v>
          </cell>
        </row>
        <row r="58">
          <cell r="C58" t="str">
            <v>FACTURACION POR TRABAJOS PENDIENTES</v>
          </cell>
          <cell r="D58">
            <v>-1763724</v>
          </cell>
        </row>
        <row r="60">
          <cell r="C60" t="str">
            <v>TOTAL TRABAJOS DE DEPTO. COMERCIAL AL 31.03.99</v>
          </cell>
          <cell r="D60">
            <v>22855778</v>
          </cell>
        </row>
      </sheetData>
      <sheetData sheetId="1">
        <row r="1">
          <cell r="A1" t="str">
            <v>CUENTA  11.35.008.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"/>
      <sheetName val="NO CUADRA"/>
      <sheetName val="Cruce"/>
      <sheetName val="Validador"/>
      <sheetName val="empresas"/>
      <sheetName val="B DATOS"/>
      <sheetName val="ELIMINACIÓN"/>
      <sheetName val="QUEDAN"/>
      <sheetName val="CALCULOS"/>
      <sheetName val="0"/>
      <sheetName val="15a"/>
      <sheetName val="Macro"/>
      <sheetName val="Flujo fondos indiv"/>
      <sheetName val="Consolidado"/>
      <sheetName val="PRO10_F"/>
      <sheetName val="PRO_STS"/>
      <sheetName val="31.03.99"/>
      <sheetName val="Diferidos"/>
      <sheetName val="VENTAS"/>
      <sheetName val="Pencahue"/>
      <sheetName val="Hoja1"/>
      <sheetName val="fechas"/>
      <sheetName val="20"/>
      <sheetName val="RESUMEN"/>
      <sheetName val="Mov Diferidos Tamarama"/>
      <sheetName val="RLI Tamarama"/>
      <sheetName val="Mov Diferidos Los Mañios"/>
      <sheetName val="RLI Los Mañios"/>
      <sheetName val="Mov Diferidos Eolo"/>
      <sheetName val="RLI Eolo"/>
      <sheetName val="Mov Diferidos Eolicas"/>
      <sheetName val="RLI Eolicas"/>
      <sheetName val="Proyecciones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ANEXO I"/>
      <sheetName val="-Settings-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  <sheetName val="Dados"/>
      <sheetName val="Logo"/>
      <sheetName val="Solicitação"/>
    </sheetNames>
    <sheetDataSet>
      <sheetData sheetId="0" refreshError="1"/>
      <sheetData sheetId="1" refreshError="1">
        <row r="2">
          <cell r="A2" t="str">
            <v>Grupo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50</v>
          </cell>
          <cell r="W2">
            <v>99</v>
          </cell>
        </row>
        <row r="3">
          <cell r="A3" t="str">
            <v>efectos con empresa</v>
          </cell>
          <cell r="B3" t="e">
            <v>#N/A</v>
          </cell>
          <cell r="C3" t="e">
            <v>#N/A</v>
          </cell>
          <cell r="D3" t="e">
            <v>#N/A</v>
          </cell>
          <cell r="E3" t="e">
            <v>#N/A</v>
          </cell>
          <cell r="F3" t="e">
            <v>#N/A</v>
          </cell>
          <cell r="G3" t="e">
            <v>#N/A</v>
          </cell>
          <cell r="H3" t="e">
            <v>#N/A</v>
          </cell>
          <cell r="I3" t="e">
            <v>#N/A</v>
          </cell>
          <cell r="J3" t="e">
            <v>#N/A</v>
          </cell>
          <cell r="K3" t="e">
            <v>#N/A</v>
          </cell>
          <cell r="L3" t="e">
            <v>#N/A</v>
          </cell>
          <cell r="M3" t="e">
            <v>#N/A</v>
          </cell>
          <cell r="N3" t="e">
            <v>#N/A</v>
          </cell>
          <cell r="O3" t="e">
            <v>#N/A</v>
          </cell>
          <cell r="P3" t="e">
            <v>#N/A</v>
          </cell>
          <cell r="Q3" t="e">
            <v>#N/A</v>
          </cell>
          <cell r="R3" t="e">
            <v>#N/A</v>
          </cell>
          <cell r="S3" t="e">
            <v>#N/A</v>
          </cell>
          <cell r="T3" t="e">
            <v>#N/A</v>
          </cell>
          <cell r="U3" t="e">
            <v>#N/A</v>
          </cell>
          <cell r="V3" t="e">
            <v>#N/A</v>
          </cell>
          <cell r="W3" t="e">
            <v>#N/A</v>
          </cell>
        </row>
        <row r="4">
          <cell r="A4" t="str">
            <v>Empresa informante</v>
          </cell>
        </row>
        <row r="5">
          <cell r="A5" t="str">
            <v>Enersis S.A.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Chilectra S.A.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Cia A. Multiser.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Diprel S.A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Synapsis S.A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Rio Maipo S.A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>Inm. M. Velasc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Endesa S.A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Edesur S.A.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Cerj S.A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A Puerto S.A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 t="str">
            <v>E. Internationa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Interocea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Luz de Bogotá S.A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istrilima S.A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>E. Invest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E.E. de Panam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Investluz S.A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A Cordillera S.A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>E. Bs. Air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REST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¿Otros?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X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B1" t="str">
            <v>Asesorías e Inversiones Tamarama Sp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O ACT. FIJO (2)"/>
      <sheetName val="P.P.M."/>
      <sheetName val="IVA CREDITO"/>
      <sheetName val="CAPACITACION"/>
      <sheetName val="IPTO. ESPEC."/>
      <sheetName val="CREDITO ACT. FIJO"/>
      <sheetName val="CREDITO ACT. FIJO SII"/>
      <sheetName val="BONIFICACION LEY 18566"/>
      <sheetName val="IMPTO POR RECUPERAR"/>
      <sheetName val="IMPOPERU"/>
      <sheetName val="IMPOPERU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_574.042-3  Real "/>
      <sheetName val="08_573.551-9  Real "/>
      <sheetName val="205.552-3  Safra "/>
      <sheetName val="205.790-9  Safra"/>
      <sheetName val="96030501 ABC  Brasil"/>
      <sheetName val="96112905 ABC  Brasil"/>
      <sheetName val="97020401  ABC Brasil"/>
      <sheetName val="01.223885-64  Noroeste"/>
      <sheetName val="Principal  72"/>
      <sheetName val="Juros 72"/>
      <sheetName val="Módulo1"/>
      <sheetName val="08_573.551-9 Real"/>
      <sheetName val="205.790-9 Real"/>
      <sheetName val="205.552-3 Safra"/>
      <sheetName val="96030501 ABC BRASIL"/>
      <sheetName val="96112905 ABC BRASIL"/>
      <sheetName val="01.223885-64 NOROESTE"/>
      <sheetName val="Anexo do 266-6"/>
      <sheetName val="L.C. 266-6"/>
      <sheetName val="L.C. 260-7"/>
      <sheetName val="L.C. 258-5"/>
      <sheetName val="L.C. 103-1"/>
      <sheetName val="CAMBIOS"/>
      <sheetName val="modelo"/>
      <sheetName val="modaj"/>
      <sheetName val="Aserraderos Arauco S. A."/>
      <sheetName val="Arauco Generación S. A."/>
      <sheetName val="Bosques Arauco S. A."/>
      <sheetName val="Bioforest S. A."/>
      <sheetName val="Forestal Celco S. A."/>
      <sheetName val="Celulosa Arauco y Constitución"/>
      <sheetName val="Forestal Arauco S. A."/>
      <sheetName val="Paneles Arauco S. A."/>
      <sheetName val="Servicios Logísticos Arauco S. "/>
      <sheetName val="Forestal Valdivia S. A."/>
      <sheetName val="Risc Financiero"/>
      <sheetName val="CtaVrs24"/>
      <sheetName val="GANTT "/>
      <sheetName val="Fluxo de Caixa CF"/>
      <sheetName val="RLI"/>
      <sheetName val="Sueldos"/>
      <sheetName val="PHD Get data"/>
      <sheetName val="Cosecha"/>
      <sheetName val="Analisis"/>
      <sheetName val="Análisis"/>
      <sheetName val="Diferidos"/>
      <sheetName val="Parametros"/>
      <sheetName val="Cash CCI Detail"/>
      <sheetName val="Analisis 2012"/>
      <sheetName val="T2"/>
      <sheetName val="12"/>
      <sheetName val="AI-1"/>
      <sheetName val="Revenue"/>
      <sheetName val="Exámen de Patrim."/>
      <sheetName val="GRAFICO COMPARATIVA PARQUE"/>
      <sheetName val="Lead"/>
      <sheetName val="total"/>
      <sheetName val="BASE"/>
      <sheetName val="UF"/>
      <sheetName val="RP-101.2.1."/>
      <sheetName val="08_574_042-3__Real_"/>
      <sheetName val="08_573_551-9__Real_"/>
      <sheetName val="205_552-3__Safra_"/>
      <sheetName val="205_790-9__Safra"/>
      <sheetName val="96030501_ABC__Brasil"/>
      <sheetName val="96112905_ABC__Brasil"/>
      <sheetName val="97020401__ABC_Brasil"/>
      <sheetName val="01_223885-64__Noroeste"/>
      <sheetName val="Principal__72"/>
      <sheetName val="Juros_72"/>
      <sheetName val="08_573_551-9_Real"/>
      <sheetName val="205_790-9_Real"/>
      <sheetName val="205_552-3_Safra"/>
      <sheetName val="96030501_ABC_BRASIL"/>
      <sheetName val="96112905_ABC_BRASIL"/>
      <sheetName val="01_223885-64_NOROESTE"/>
      <sheetName val="Anexo_do_266-6"/>
      <sheetName val="L_C__266-6"/>
      <sheetName val="L_C__260-7"/>
      <sheetName val="L_C__258-5"/>
      <sheetName val="L_C__103-1"/>
      <sheetName val="Aserraderos_Arauco_S__A_"/>
      <sheetName val="Arauco_Generación_S__A_"/>
      <sheetName val="Bosques_Arauco_S__A_"/>
      <sheetName val="Bioforest_S__A_"/>
      <sheetName val="Forestal_Celco_S__A_"/>
      <sheetName val="Celulosa_Arauco_y_Constitución"/>
      <sheetName val="Forestal_Arauco_S__A_"/>
      <sheetName val="Paneles_Arauco_S__A_"/>
      <sheetName val="Servicios_Logísticos_Arauco_S__"/>
      <sheetName val="Forestal_Valdivia_S__A_"/>
      <sheetName val="GANTT_"/>
      <sheetName val="Risc_Financiero"/>
      <sheetName val="Fluxo_de_Caixa_CF"/>
      <sheetName val="PHD_Get_data"/>
      <sheetName val="Cash_CCI_Detail"/>
      <sheetName val="Distribución Chile"/>
      <sheetName val="P&amp;L"/>
      <sheetName val="Balance CEL"/>
      <sheetName val="Junio 2006"/>
      <sheetName val="MTD Recon"/>
      <sheetName val="Propiedad de Inversión (v.2)"/>
      <sheetName val="Propiedad de Inversión (v.1)"/>
      <sheetName val="Propiedad de Inversión (Detalle"/>
      <sheetName val="Curauma 30025 (2)"/>
      <sheetName val="Datos de Entrada"/>
      <sheetName val="08_574_042-3__Real_1"/>
      <sheetName val="08_573_551-9__Real_1"/>
      <sheetName val="205_552-3__Safra_1"/>
      <sheetName val="205_790-9__Safra1"/>
      <sheetName val="96030501_ABC__Brasil1"/>
      <sheetName val="96112905_ABC__Brasil1"/>
      <sheetName val="97020401__ABC_Brasil1"/>
      <sheetName val="01_223885-64__Noroeste1"/>
      <sheetName val="Principal__721"/>
      <sheetName val="Juros_721"/>
      <sheetName val="08_573_551-9_Real1"/>
      <sheetName val="205_790-9_Real1"/>
      <sheetName val="205_552-3_Safra1"/>
      <sheetName val="96030501_ABC_BRASIL1"/>
      <sheetName val="96112905_ABC_BRASIL1"/>
      <sheetName val="01_223885-64_NOROESTE1"/>
      <sheetName val="Anexo_do_266-61"/>
      <sheetName val="L_C__266-61"/>
      <sheetName val="L_C__260-71"/>
      <sheetName val="L_C__258-51"/>
      <sheetName val="L_C__103-11"/>
      <sheetName val="Aserraderos_Arauco_S__A_1"/>
      <sheetName val="Arauco_Generación_S__A_1"/>
      <sheetName val="Bosques_Arauco_S__A_1"/>
      <sheetName val="Bioforest_S__A_1"/>
      <sheetName val="Forestal_Celco_S__A_1"/>
      <sheetName val="Celulosa_Arauco_y_Constitución1"/>
      <sheetName val="Forestal_Arauco_S__A_1"/>
      <sheetName val="Paneles_Arauco_S__A_1"/>
      <sheetName val="Servicios_Logísticos_Arauco_S_1"/>
      <sheetName val="Forestal_Valdivia_S__A_1"/>
      <sheetName val="GANTT_1"/>
      <sheetName val="Risc_Financiero1"/>
      <sheetName val="Fluxo_de_Caixa_CF1"/>
      <sheetName val="PHD_Get_data1"/>
      <sheetName val="Cash_CCI_Detail1"/>
      <sheetName val="Analisis_2012"/>
      <sheetName val="Exámen_de_Patrim_"/>
      <sheetName val="GRAFICO_COMPARATIVA_PARQUE"/>
      <sheetName val="RP-101_2_1_"/>
      <sheetName val="TRABAJ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erencia de cambio"/>
      <sheetName val="Correccion monetaria"/>
      <sheetName val="Resumen"/>
      <sheetName val="Hedging"/>
      <sheetName val="Proyecciones"/>
      <sheetName val="Patrimonio"/>
      <sheetName val="CELULOSA $"/>
      <sheetName val="Deposito a Plazo"/>
      <sheetName val="Total Gral2003"/>
      <sheetName val="Por Suc 2003"/>
      <sheetName val="Por Suc 2003 (ind)"/>
      <sheetName val="Por Suc 2003 (col)"/>
      <sheetName val="NO CUADRA"/>
      <sheetName val="Flujo fondos indiv"/>
      <sheetName val="Datos"/>
      <sheetName val="empresa"/>
      <sheetName val="BALANCE "/>
      <sheetName val="DB - Medie Mensili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PE"/>
      <sheetName val="ANEXO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Resumen"/>
      <sheetName val="Forestal Chile S. A."/>
      <sheetName val="Oblig bco C P"/>
      <sheetName val="Prov  y Cast"/>
      <sheetName val="Proyecciones"/>
      <sheetName val="Datos del préstamo"/>
      <sheetName val="CELULOSA $"/>
      <sheetName val="Activo Por Familia"/>
      <sheetName val="NO CUADRA"/>
      <sheetName val="PARAM"/>
      <sheetName val="BAL"/>
      <sheetName val="Parametri"/>
      <sheetName val="Patrimonio"/>
      <sheetName val="Deposito a Plazo"/>
      <sheetName val="Feuil1"/>
      <sheetName val="BD"/>
      <sheetName val="Tabla"/>
      <sheetName val="NT"/>
      <sheetName val="1A- DATOS INICIALES"/>
      <sheetName val="4 CÁLCULOS PRESUNT-ANTICIP."/>
      <sheetName val="BETANIA"/>
      <sheetName val="EMGESA"/>
      <sheetName val="Top"/>
      <sheetName val="Variables"/>
      <sheetName val="LC"/>
      <sheetName val="LC last year"/>
      <sheetName val="USD"/>
      <sheetName val="USD last year"/>
      <sheetName val="EMGESA "/>
      <sheetName val="CRUCE"/>
      <sheetName val="Axe_Doc"/>
      <sheetName val="#¡REF"/>
      <sheetName val="Listado Empresas Perímetro"/>
      <sheetName val="Inputs"/>
      <sheetName val="PE"/>
      <sheetName val="RESULT.CEISA 12,01"/>
      <sheetName val="Grupo UF"/>
      <sheetName val="Unidades"/>
      <sheetName val="Cronograma inst.TDI 7- 2005"/>
      <sheetName val="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Axe_Doc"/>
      <sheetName val="NO CUADRA"/>
      <sheetName val="Dic02"/>
      <sheetName val="Indices"/>
      <sheetName val="Costos de Distribución"/>
      <sheetName val="bce.ep"/>
      <sheetName val="Hoja1"/>
      <sheetName val="CUADROS TARIFARIOS 2003"/>
      <sheetName val="Factura_Mes"/>
      <sheetName val="Usuarios Sistemas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  <sheetName val="Local"/>
      <sheetName val="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CM"/>
      <sheetName val="3100"/>
      <sheetName val="BASE"/>
      <sheetName val="Dep 122002"/>
      <sheetName val="A"/>
      <sheetName val="Condicable"/>
      <sheetName val="ACT Fijo Tributario"/>
      <sheetName val="GASTOS OPERACIONALES"/>
      <sheetName val="prod99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Deprec.Acelerada"/>
      <sheetName val="Inicio Análisis Cuentas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P&amp;L CCI Detail"/>
      <sheetName val="RLI (AII-1)"/>
      <sheetName val="NISSAN"/>
      <sheetName val="Sft SAP"/>
      <sheetName val="NOTA ORIGEN DIFERIDOS"/>
      <sheetName val="Inversiones financieras"/>
      <sheetName val="Inversiones Tributarias"/>
      <sheetName val="B-4"/>
      <sheetName val="B-2-5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400"/>
      <sheetName val="300"/>
      <sheetName val="ANEXO 1847"/>
      <sheetName val="DATOS"/>
      <sheetName val="HOMOLOGADO"/>
      <sheetName val="PARAMETROS"/>
      <sheetName val="PAGOSING_MES"/>
      <sheetName val="RESUMEN REC N°2 F22"/>
      <sheetName val="MENOR VALOR"/>
      <sheetName val="kontenvorschlag_bilanz_und_guv3"/>
      <sheetName val="1846 (ANEXOS)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CW2017011239A4"/>
      <sheetName val="AII-20.1 AF Financiero"/>
      <sheetName val="Sheet2"/>
      <sheetName val="ANEXOS"/>
      <sheetName val="Motivos"/>
      <sheetName val="Cargo"/>
      <sheetName val="CC"/>
      <sheetName val="base nombres"/>
      <sheetName val="Desplegables"/>
      <sheetName val="IMPTO.DIFER"/>
      <sheetName val="R.L.I.SOMOL"/>
      <sheetName val="Listas"/>
      <sheetName val="BC"/>
      <sheetName val="Siglas pais"/>
      <sheetName val="Tipo Relacion"/>
      <sheetName val="Cód Operacion"/>
      <sheetName val="Listados"/>
      <sheetName val="1. Carátula"/>
      <sheetName val="Cash"/>
      <sheetName val="Master Data"/>
      <sheetName val="kontenvorschlag_bilanz_und_guv4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Sft_SAP"/>
      <sheetName val="NOTA_ORIGEN_DIFERIDOS"/>
      <sheetName val="1st_Quarter"/>
      <sheetName val="ANEXO_1847"/>
      <sheetName val="RESUMEN_REC_N°2_F22"/>
      <sheetName val="Inversiones_financieras"/>
      <sheetName val="Inversiones_Tributarias"/>
      <sheetName val="MENOR_VALOR"/>
      <sheetName val="1846_(ANEXOS)"/>
      <sheetName val="Costeo_Aserraderos"/>
      <sheetName val="AII-20_1_AF_Financiero"/>
      <sheetName val="GRAFICO_A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RLI_(AII-1)2"/>
      <sheetName val="ACT_DATA_BASE2"/>
      <sheetName val="8_99OB2"/>
      <sheetName val="10_MD-TOB2"/>
      <sheetName val="S&amp;U_OF_FUNDS2"/>
      <sheetName val="P&amp;L_CCI_Detail2"/>
      <sheetName val="ANIM"/>
      <sheetName val="Opciones"/>
      <sheetName val="Sheet1"/>
      <sheetName val="1__Carátula"/>
      <sheetName val="base_nombres"/>
      <sheetName val="fluxo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2208001001"/>
      <sheetName val="Estim SAESA Indiv"/>
      <sheetName val="Clientes-KM-MVA-VNR"/>
      <sheetName val="AI-7.2"/>
      <sheetName val="CMRESU99"/>
      <sheetName val="Instructivo"/>
      <sheetName val="AAA1"/>
      <sheetName val="AA-AJU97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ÓDIGOS PROYECTOS"/>
      <sheetName val="Data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PPTO ORIGINAL EERR"/>
      <sheetName val="PPTO AJUSTADO EERR CHILE"/>
      <sheetName val="KBIE2000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Tablas"/>
      <sheetName val="kontenvorschlag_bilanz_und_gu10"/>
      <sheetName val="Dep_1220029"/>
      <sheetName val="ACT_Fijo_Tributario9"/>
      <sheetName val="GASTOS_OPERACIONALES9"/>
      <sheetName val="Deprec_Acelerada7"/>
      <sheetName val="Inicio_Análisis_Cuentas7"/>
      <sheetName val="Pvscam_II7"/>
      <sheetName val="PVSCAM_FUS_08-117"/>
      <sheetName val="CCMM_Enap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Sft_SAP6"/>
      <sheetName val="NOTA_ORIGEN_DIFERIDOS6"/>
      <sheetName val="1st_Quarter6"/>
      <sheetName val="ANEXO_18476"/>
      <sheetName val="RESUMEN_REC_N°2_F226"/>
      <sheetName val="Inversiones_financieras6"/>
      <sheetName val="Inversiones_Tributarias6"/>
      <sheetName val="MENOR_VALOR6"/>
      <sheetName val="1846_(ANEXOS)6"/>
      <sheetName val="Costeo_Aserraderos6"/>
      <sheetName val="AII-20_1_AF_Financiero6"/>
      <sheetName val="GRAFICO_A6"/>
      <sheetName val="base_nombres5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Tax__proof3"/>
      <sheetName val="RLI_Final3"/>
      <sheetName val="Estim_SAESA_Indiv2"/>
      <sheetName val="AI-7_22"/>
      <sheetName val="Dolares_a_Pershing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Proyecto (3)"/>
      <sheetName val="Resumen de escenario 5"/>
      <sheetName val="Resumen de escenario 4"/>
      <sheetName val="Proyecto (2)"/>
      <sheetName val="SOCIOS INMOB RG"/>
      <sheetName val="KPT AT2020"/>
      <sheetName val="TOTAL BCAS"/>
      <sheetName val="Precios"/>
      <sheetName val="ANEXO17_-C"/>
      <sheetName val="Ironmaking 6.6mtpa Sinter"/>
      <sheetName val="Ironmaking Base case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Prov  y Cast"/>
      <sheetName val="PARAM"/>
      <sheetName val="CELULOSA $"/>
      <sheetName val="Resumen"/>
      <sheetName val="Forestal Chile S. A."/>
      <sheetName val="Oblig bco C P"/>
      <sheetName val="Proyecciones"/>
      <sheetName val="Datos del préstamo"/>
      <sheetName val="Activo Por Familia"/>
      <sheetName val="NO CUADRA"/>
      <sheetName val="BAL"/>
      <sheetName val="Parametri"/>
      <sheetName val="Balance_General"/>
      <sheetName val="Estado_de_Resultado"/>
      <sheetName val="Estado_de_Resultado_(FECU)"/>
      <sheetName val="Asientos_eliminación"/>
      <sheetName val="Int__Minor_"/>
      <sheetName val="Dividendos_por_pagar"/>
      <sheetName val="Ctas__X_C_y_P_relac"/>
      <sheetName val="Efectos_en_EERR"/>
      <sheetName val="Oblig_bco_C_P"/>
      <sheetName val="Prov__y_Cast"/>
      <sheetName val="Axe_Doc"/>
      <sheetName val="#¡REF"/>
      <sheetName val="Balance"/>
      <sheetName val="Resultados"/>
      <sheetName val="F-Macro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CM PATRIMONIO"/>
      <sheetName val="Balance_General1"/>
      <sheetName val="Estado_de_Resultado1"/>
      <sheetName val="Estado_de_Resultado_(FECU)1"/>
      <sheetName val="Asientos_eliminación1"/>
      <sheetName val="Int__Minor_1"/>
      <sheetName val="Dividendos_por_pagar1"/>
      <sheetName val="Ctas__X_C_y_P_relac1"/>
      <sheetName val="Efectos_en_EERR1"/>
      <sheetName val="Oblig_bco_C_P1"/>
      <sheetName val="Prov__y_Cast1"/>
      <sheetName val="CELULOSA_$"/>
      <sheetName val="Forestal_Chile_S__A_"/>
      <sheetName val="Datos_del_préstamo"/>
      <sheetName val="Activo_Por_Familia"/>
      <sheetName val="NO_CUADRA"/>
      <sheetName val="Stampa_di_controllo_AC"/>
      <sheetName val="CM_PATRIMONIO"/>
      <sheetName val="ANEXO_06"/>
      <sheetName val="ANEXO_14"/>
      <sheetName val="ANEXO_98"/>
      <sheetName val="BIP COD 15-24 target"/>
      <sheetName val="PROY COD B"/>
      <sheetName val="10. GRAND CHEROKEE"/>
      <sheetName val="PROVI"/>
      <sheetName val="VENTAS"/>
      <sheetName val="VARIABLES"/>
      <sheetName val="DATOS MAESTROS"/>
      <sheetName val="SAPBEXfilters"/>
      <sheetName val="Otras inversiones"/>
      <sheetName val="Acciones"/>
      <sheetName val="LC"/>
      <sheetName val="LC last year"/>
      <sheetName val="USD"/>
      <sheetName val="USD last year"/>
      <sheetName val="AÑO 2001"/>
      <sheetName val="dh Int Invs in Ltd"/>
      <sheetName val="ECP_ene"/>
      <sheetName val="ECP_ago"/>
      <sheetName val="ECP_jul"/>
      <sheetName val="VSM_ago"/>
      <sheetName val="GASTOS EN EL EXTERIOR"/>
      <sheetName val="Patrimonio"/>
      <sheetName val="Deposito a Plazo"/>
      <sheetName val="Feuil1"/>
      <sheetName val="POA Anual"/>
      <sheetName val="Balance_General2"/>
      <sheetName val="Estado_de_Resultado2"/>
      <sheetName val="Estado_de_Resultado_(FECU)2"/>
      <sheetName val="Asientos_eliminación2"/>
      <sheetName val="Int__Minor_2"/>
      <sheetName val="Dividendos_por_pagar2"/>
      <sheetName val="Ctas__X_C_y_P_relac2"/>
      <sheetName val="Efectos_en_EERR2"/>
      <sheetName val="Oblig_bco_C_P2"/>
      <sheetName val="Prov__y_Cast2"/>
      <sheetName val="CELULOSA_$1"/>
      <sheetName val="Forestal_Chile_S__A_1"/>
      <sheetName val="Datos_del_préstamo1"/>
      <sheetName val="Activo_Por_Familia1"/>
      <sheetName val="NO_CUADRA1"/>
      <sheetName val="Stampa_di_controllo_AC1"/>
      <sheetName val="CM_PATRIMONIO1"/>
      <sheetName val="desplegables"/>
      <sheetName val="CTLP ESTUDIO"/>
      <sheetName val="CUADROS TARIFARIOS 2003"/>
      <sheetName val="DB - Medie Mensili"/>
      <sheetName val="Parametros"/>
      <sheetName val="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HOJADECONSOLIDACION"/>
      <sheetName val="Detalle Otros cargos-abonos"/>
      <sheetName val="Detalle Otros Flujo"/>
      <sheetName val="Flujo  EERR"/>
      <sheetName val="Flujo efec. y efec. equiv."/>
      <sheetName val="Saldos Iniciales"/>
      <sheetName val="Detalle Saldos Flujo"/>
      <sheetName val="dividendos"/>
      <sheetName val="Dividendos de Terceros"/>
      <sheetName val="Detalle Otros Flujo (2)"/>
      <sheetName val="Detalle Obtención Pago Bancos"/>
      <sheetName val="Prestamos"/>
      <sheetName val="Analisis mensual"/>
      <sheetName val="Analisis anual"/>
      <sheetName val="Flujo de Efectivo"/>
      <sheetName val="Prov  y Cast"/>
      <sheetName val="Balance General"/>
      <sheetName val="Estado de Resultado"/>
      <sheetName val="Tributario_A25_1.1"/>
      <sheetName val="Base Datos"/>
      <sheetName val="TC UF"/>
      <sheetName val="Indices"/>
      <sheetName val="bond curves-n.u."/>
      <sheetName val="Costos de Distribución"/>
      <sheetName val="I"/>
      <sheetName val="Hoja1"/>
      <sheetName val="Codigos"/>
      <sheetName val="Deposito a Plazo"/>
      <sheetName val="EMGESA "/>
      <sheetName val="POA_Emgesa"/>
      <sheetName val="AÑO 2001"/>
      <sheetName val="EFAF"/>
      <sheetName val="INDICADORES"/>
      <sheetName val="ESTADOS FINANCIEROS"/>
      <sheetName val="PYGANALISIS"/>
      <sheetName val="Flujo Grupo Endesa 12-2008"/>
      <sheetName val="ECP_abr"/>
      <sheetName val="ECP_ene"/>
      <sheetName val="ECP_feb"/>
      <sheetName val="ECP_jun"/>
      <sheetName val="ECP_mar"/>
      <sheetName val="ECP_may"/>
      <sheetName val="REF_abr"/>
      <sheetName val="REF_ene"/>
      <sheetName val="REF_feb"/>
      <sheetName val="REF_jun"/>
      <sheetName val="REF_mar"/>
      <sheetName val="REF_may"/>
      <sheetName val="TRANS_abr"/>
      <sheetName val="TRANS_ene"/>
      <sheetName val="TRANS_feb"/>
      <sheetName val="TRANS_jun"/>
      <sheetName val="TRANS_mar"/>
      <sheetName val="TRANS_may"/>
      <sheetName val="VSM_abr"/>
      <sheetName val="VSM_ene"/>
      <sheetName val="VSM_feb"/>
      <sheetName val="VSM_jun"/>
      <sheetName val="VSM_mar"/>
      <sheetName val="VSM_may"/>
      <sheetName val=" Generales"/>
      <sheetName val="Parametros"/>
      <sheetName val="CUADROS TARIFARIOS 2003"/>
      <sheetName val="PE"/>
      <sheetName val="RESULT.CEISA 12,01"/>
      <sheetName val="Grupo"/>
      <sheetName val="Mensual"/>
    </sheetNames>
    <sheetDataSet>
      <sheetData sheetId="0" refreshError="1"/>
      <sheetData sheetId="1" refreshError="1">
        <row r="10">
          <cell r="H10" t="str">
            <v>Tunel El Meló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F-Portada"/>
      <sheetName val="HOJADECONSOLIDACION"/>
      <sheetName val="CLIENTE"/>
      <sheetName val="Prov  y Cast"/>
      <sheetName val="Portada"/>
      <sheetName val="Elenco Commesse"/>
      <sheetName val="CodiceML"/>
      <sheetName val="CodiceNIC"/>
      <sheetName val="Balance_General"/>
      <sheetName val="Estado_de_Resultado"/>
      <sheetName val="Estado_de_Resultado_(FECU)"/>
      <sheetName val="Interes_Minoritario"/>
      <sheetName val="Ctas__X_C_y_P_relac"/>
      <sheetName val="Efectos_en_EERR"/>
      <sheetName val="Asientos_Balance"/>
      <sheetName val="Asientos_Resultados"/>
      <sheetName val="Análisis_Mes"/>
      <sheetName val="Análisis_Año"/>
      <sheetName val="Activos_Regulados"/>
      <sheetName val="Activos_pasivos"/>
      <sheetName val="Estado_de_Resultado2"/>
      <sheetName val="Elenco_Commesse"/>
      <sheetName val="bond curves-n.u."/>
      <sheetName val="Detalle Otros Flujo"/>
      <sheetName val="Oblig bco C P"/>
      <sheetName val="BAL"/>
      <sheetName val="TOTAL"/>
      <sheetName val="NO CUADRA"/>
      <sheetName val="Hoja1"/>
      <sheetName val="Balance_General1"/>
      <sheetName val="Estado_de_Resultado1"/>
      <sheetName val="Estado_de_Resultado_(FECU)1"/>
      <sheetName val="Interes_Minoritario1"/>
      <sheetName val="Ctas__X_C_y_P_relac1"/>
      <sheetName val="Efectos_en_EERR1"/>
      <sheetName val="Asientos_Balance1"/>
      <sheetName val="Asientos_Resultados1"/>
      <sheetName val="Análisis_Mes1"/>
      <sheetName val="Análisis_Año1"/>
      <sheetName val="Activos_Regulados1"/>
      <sheetName val="Activos_pasivos1"/>
      <sheetName val="Estado_de_Resultado21"/>
      <sheetName val="Elenco_Commesse1"/>
      <sheetName val="Prov__y_Cast"/>
      <sheetName val="bond_curves-n_u_"/>
      <sheetName val="Detalle_Otros_Flujo"/>
      <sheetName val="NO_CUADRA"/>
      <sheetName val="Oblig_bco_C_P"/>
      <sheetName val="BETANIA"/>
      <sheetName val="EMGESA"/>
      <sheetName val="ANEXO_05"/>
      <sheetName val="ANEXO-14"/>
      <sheetName val="ANEXO_06"/>
      <sheetName val="ANEXO_14"/>
      <sheetName val="ANEXO_98"/>
      <sheetName val="FLUJO CAJA"/>
      <sheetName val="Tabla"/>
      <sheetName val="EBITRECS"/>
      <sheetName val="5X3"/>
      <sheetName val="DESCRIPCION"/>
      <sheetName val="FCF EMG_A"/>
      <sheetName val="A1_Management_Comments"/>
      <sheetName val="A32_Bal_Sheet"/>
      <sheetName val="Tabla de amortización"/>
      <sheetName val="Reintegro_Car"/>
      <sheetName val="Balance_General2"/>
      <sheetName val="Estado_de_Resultado3"/>
      <sheetName val="Estado_de_Resultado_(FECU)2"/>
      <sheetName val="Interes_Minoritario2"/>
      <sheetName val="Ctas__X_C_y_P_relac2"/>
      <sheetName val="Efectos_en_EERR2"/>
      <sheetName val="Asientos_Balance2"/>
      <sheetName val="Asientos_Resultados2"/>
      <sheetName val="Análisis_Mes2"/>
      <sheetName val="Análisis_Año2"/>
      <sheetName val="Activos_Regulados2"/>
      <sheetName val="Activos_pasivos2"/>
      <sheetName val="Estado_de_Resultado22"/>
      <sheetName val="Elenco_Commesse2"/>
      <sheetName val="Prov__y_Cast1"/>
      <sheetName val="bond_curves-n_u_1"/>
      <sheetName val="Detalle_Otros_Flujo1"/>
      <sheetName val="NO_CUADRA1"/>
      <sheetName val="Oblig_bco_C_P1"/>
      <sheetName val="Param"/>
      <sheetName val="Listado Empresas Perímetro"/>
      <sheetName val="Fatores"/>
      <sheetName val="Inputs"/>
      <sheetName val="Parámetros"/>
      <sheetName val="DB - Medie Mensili"/>
      <sheetName val="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13"/>
      <sheetName val="14"/>
      <sheetName val="15"/>
      <sheetName val="17"/>
      <sheetName val="18"/>
      <sheetName val="17-2"/>
      <sheetName val="TASAS E INDICES-0k"/>
      <sheetName val="DATOS"/>
      <sheetName val="O-1.4 Det. Prov Vacac"/>
      <sheetName val="Mensual"/>
      <sheetName val="Hoja1"/>
      <sheetName val="factores"/>
      <sheetName val="1"/>
      <sheetName val="Parámetros de control"/>
      <sheetName val="ESTUDIO_HOSP_PABELLONES_FILTRO"/>
      <sheetName val="Pabellon"/>
      <sheetName val="Estado de Resultado"/>
      <sheetName val="Estructura"/>
      <sheetName val="Lea me"/>
      <sheetName val="Bce IFRS"/>
      <sheetName val="IFRS Inicial"/>
      <sheetName val="Trib Inicial"/>
      <sheetName val="Bce Tributario"/>
      <sheetName val="Tributario_A25_1.1"/>
      <sheetName val="Base Datos"/>
      <sheetName val="Macros"/>
      <sheetName val="Indicadores"/>
      <sheetName val="31.03.99"/>
      <sheetName val="N-a"/>
      <sheetName val="capital "/>
      <sheetName val="Materiales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Stock Dcter Oct"/>
      <sheetName val="BD"/>
      <sheetName val="M_EERR"/>
      <sheetName val="Parametros"/>
      <sheetName val="Prov  y Cast"/>
      <sheetName val="HOJADECONSOLIDACION"/>
      <sheetName val="EFTC"/>
      <sheetName val="CTLP ESTUDIO"/>
      <sheetName val="Anexo Período"/>
    </sheetNames>
    <sheetDataSet>
      <sheetData sheetId="0" refreshError="1">
        <row r="3">
          <cell r="O3">
            <v>12</v>
          </cell>
        </row>
        <row r="4">
          <cell r="O4">
            <v>1.03</v>
          </cell>
        </row>
        <row r="6">
          <cell r="O6">
            <v>1.03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11385.77160000006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Venta"/>
      <sheetName val="Común"/>
      <sheetName val="COE"/>
      <sheetName val="Tabla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Z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Curvas de Tráfico"/>
      <sheetName val="Análisis 2001"/>
      <sheetName val="CAT"/>
      <sheetName val="Inicio Análisis Cuentas"/>
      <sheetName val="PROGRAMA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ANIM"/>
      <sheetName val="Parámetros"/>
      <sheetName val="Unidades"/>
      <sheetName val="ERSAP"/>
      <sheetName val="desplegables"/>
    </sheetNames>
    <sheetDataSet>
      <sheetData sheetId="0" refreshError="1">
        <row r="2">
          <cell r="AW2">
            <v>1</v>
          </cell>
          <cell r="AX2" t="str">
            <v>Enero</v>
          </cell>
          <cell r="AY2" t="str">
            <v xml:space="preserve">Al 31 de enero de 2002 y 31 de enero de 2001  </v>
          </cell>
          <cell r="AZ2" t="str">
            <v>en miles de pesos - moneda de 31/01/2002</v>
          </cell>
          <cell r="BA2">
            <v>37226</v>
          </cell>
          <cell r="BB2" t="str">
            <v>Al 31 de enero de 2001</v>
          </cell>
        </row>
        <row r="3">
          <cell r="AW3">
            <v>2</v>
          </cell>
          <cell r="AX3" t="str">
            <v>Febrero</v>
          </cell>
          <cell r="AY3" t="str">
            <v>Al 28 de febrero de 2002 y 28 de febrero de 2001</v>
          </cell>
          <cell r="AZ3" t="str">
            <v>en miles de pesos - moneda de 28/02/2002</v>
          </cell>
          <cell r="BA3">
            <v>37257</v>
          </cell>
          <cell r="BB3" t="str">
            <v>Al 28 de febrero de 2001</v>
          </cell>
        </row>
        <row r="4">
          <cell r="AW4">
            <v>3</v>
          </cell>
          <cell r="AX4" t="str">
            <v>Marzo</v>
          </cell>
          <cell r="AY4" t="str">
            <v>Al 31 de marzo de 2002 y 31 de marzo de 2001</v>
          </cell>
          <cell r="AZ4" t="str">
            <v>en miles de pesos - moneda de 31/03/2002</v>
          </cell>
          <cell r="BA4">
            <v>37288</v>
          </cell>
          <cell r="BB4" t="str">
            <v>Al 31 de marzo de 2001</v>
          </cell>
        </row>
        <row r="5">
          <cell r="AW5">
            <v>4</v>
          </cell>
          <cell r="AX5" t="str">
            <v>Abril</v>
          </cell>
          <cell r="AY5" t="str">
            <v>Al 30 de abril de 2002 y 30 de abril de 2001</v>
          </cell>
          <cell r="AZ5" t="str">
            <v>en miles de pesos - moneda de 30/04/2002</v>
          </cell>
          <cell r="BA5">
            <v>37316</v>
          </cell>
          <cell r="BB5" t="str">
            <v>Al 30 de abril de 2001</v>
          </cell>
        </row>
        <row r="6">
          <cell r="AW6">
            <v>5</v>
          </cell>
          <cell r="AX6" t="str">
            <v>Mayo</v>
          </cell>
          <cell r="AY6" t="str">
            <v>Al 31 de mayo de 2002 y 31 de mayo de 2001</v>
          </cell>
          <cell r="AZ6" t="str">
            <v>en miles de pesos - moneda de 31/05/2002</v>
          </cell>
          <cell r="BA6">
            <v>37347</v>
          </cell>
          <cell r="BB6" t="str">
            <v>Al 31 de mayo de 2001</v>
          </cell>
        </row>
        <row r="7">
          <cell r="AW7">
            <v>6</v>
          </cell>
          <cell r="AX7" t="str">
            <v>Junio</v>
          </cell>
          <cell r="AY7" t="str">
            <v>Al 30 de junio de 2002 y 30 de junio de 2001</v>
          </cell>
          <cell r="AZ7" t="str">
            <v>en miles de pesos - moneda de 30/06/2002</v>
          </cell>
          <cell r="BA7">
            <v>37377</v>
          </cell>
          <cell r="BB7" t="str">
            <v>Al 30 de junio de 2001</v>
          </cell>
        </row>
        <row r="8">
          <cell r="AW8">
            <v>7</v>
          </cell>
          <cell r="AX8" t="str">
            <v>Julio</v>
          </cell>
          <cell r="AY8" t="str">
            <v>Al 31 de julio de 2002 y 31 de julio de 2001</v>
          </cell>
          <cell r="AZ8" t="str">
            <v>en miles de pesos - moneda de 31/07/2002</v>
          </cell>
          <cell r="BA8">
            <v>37408</v>
          </cell>
          <cell r="BB8" t="str">
            <v>Al 31 de julio de 2001</v>
          </cell>
        </row>
        <row r="9">
          <cell r="AW9">
            <v>8</v>
          </cell>
          <cell r="AX9" t="str">
            <v>Agosto</v>
          </cell>
          <cell r="AY9" t="str">
            <v>Al 31 de agosto de 2002 y 31 de agosto de 2001</v>
          </cell>
          <cell r="AZ9" t="str">
            <v>en miles de pesos - moneda de 31/08/2002</v>
          </cell>
          <cell r="BA9">
            <v>37438</v>
          </cell>
          <cell r="BB9" t="str">
            <v>Al 31 de agosto de 2001</v>
          </cell>
        </row>
        <row r="10">
          <cell r="AW10">
            <v>9</v>
          </cell>
          <cell r="AX10" t="str">
            <v>Septiembre</v>
          </cell>
          <cell r="AY10" t="str">
            <v>Al 30 de septiembre de 2002 y 30 de septiembre de 2001</v>
          </cell>
          <cell r="AZ10" t="str">
            <v>en miles de pesos - moneda de 30/09/2002</v>
          </cell>
          <cell r="BA10">
            <v>37469</v>
          </cell>
          <cell r="BB10" t="str">
            <v>Al 30 de septiembre de 2001</v>
          </cell>
        </row>
        <row r="11">
          <cell r="AW11">
            <v>10</v>
          </cell>
          <cell r="AX11" t="str">
            <v>Octubre</v>
          </cell>
          <cell r="AY11" t="str">
            <v>Al 31 de octubre de 2002 y 31 de octubre de 2001</v>
          </cell>
          <cell r="AZ11" t="str">
            <v>en miles de pesos - moneda de 31/10/2002</v>
          </cell>
          <cell r="BA11">
            <v>37500</v>
          </cell>
          <cell r="BB11" t="str">
            <v>Al 31 de octubre de 2001</v>
          </cell>
        </row>
        <row r="12">
          <cell r="AW12">
            <v>11</v>
          </cell>
          <cell r="AX12" t="str">
            <v>Noviembre</v>
          </cell>
          <cell r="AY12" t="str">
            <v>Al 30 de noviembre de 2002 y 30 de noviembre de 2001</v>
          </cell>
          <cell r="AZ12" t="str">
            <v>en miles de pesos - moneda de 30/11/2002</v>
          </cell>
          <cell r="BA12">
            <v>37530</v>
          </cell>
          <cell r="BB12" t="str">
            <v>Al 30 de noviembre de 2001</v>
          </cell>
        </row>
        <row r="13">
          <cell r="AW13">
            <v>12</v>
          </cell>
          <cell r="AX13" t="str">
            <v>Diciembre</v>
          </cell>
          <cell r="AY13" t="str">
            <v>Al 31 de diciembre de 2002 y 31 de diciembre de 2001</v>
          </cell>
          <cell r="AZ13" t="str">
            <v>en miles de pesos - moneda de 31/12/2002</v>
          </cell>
          <cell r="BA13">
            <v>37561</v>
          </cell>
          <cell r="BB13" t="str">
            <v>Al 31 de diciembre de 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Semiremolques-Trib"/>
      <sheetName val="Camion-Trib"/>
      <sheetName val="Thermo-Trib"/>
      <sheetName val="resume"/>
      <sheetName val="Terrenos"/>
      <sheetName val="CasaRodante"/>
      <sheetName val="oficina"/>
      <sheetName val="Leasing"/>
      <sheetName val="carpas"/>
      <sheetName val="Unid frio"/>
      <sheetName val="Reefer-2000"/>
      <sheetName val="reefer"/>
      <sheetName val="Camiones2000"/>
      <sheetName val="Camiones"/>
      <sheetName val="VENTAS"/>
      <sheetName val="Semirremolques"/>
      <sheetName val="thermos"/>
      <sheetName val="tandem"/>
      <sheetName val="ejetrailer"/>
      <sheetName val="ejedelantero"/>
      <sheetName val="llantas"/>
      <sheetName val="resorte"/>
      <sheetName val="estanque"/>
      <sheetName val="cajanegra"/>
      <sheetName val="unidrefrig"/>
      <sheetName val="mbleyutiles"/>
      <sheetName val="computador"/>
      <sheetName val="camionetas"/>
      <sheetName val="Instalaciones"/>
      <sheetName val="Herramientas"/>
      <sheetName val="Oficina (valorcompra)"/>
      <sheetName val="Camiones2000 (Valorcompra)"/>
      <sheetName val="resumen"/>
      <sheetName val="Instalaciones (Valorcompra)"/>
      <sheetName val="CREDITO4%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Inicio"/>
      <sheetName val="Bce"/>
      <sheetName val="Selection"/>
      <sheetName val="IS DN"/>
      <sheetName val="RLI"/>
      <sheetName val="BD"/>
      <sheetName val="Assumptions Balance Sheet"/>
      <sheetName val="GAST_EST"/>
      <sheetName val="Cash Flow"/>
      <sheetName val="Prog"/>
      <sheetName val="DATOS"/>
      <sheetName val="Kursliste"/>
      <sheetName val="VoucherPetroleo(1)"/>
      <sheetName val="Diferidos"/>
      <sheetName val="AI-0 RLI(cliente)"/>
      <sheetName val="BASICASS"/>
      <sheetName val="PARAMETROS"/>
      <sheetName val="Calendario"/>
      <sheetName val="Param"/>
      <sheetName val="RTA.IMPON."/>
      <sheetName val="MS"/>
      <sheetName val="Estado de Resultado"/>
      <sheetName val="VENTAS"/>
      <sheetName val="Dato"/>
      <sheetName val="Resumen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Inputs"/>
      <sheetName val="Factores de Sectoriz. y Subt."/>
      <sheetName val="EFTC"/>
      <sheetName val="Pará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Bce"/>
      <sheetName val="Prog"/>
      <sheetName val="REVAIDA"/>
      <sheetName val="VENTAS"/>
      <sheetName val="PARAMETROS"/>
      <sheetName val="BD"/>
      <sheetName val="Exámen de Patrim."/>
      <sheetName val="Dietas"/>
      <sheetName val="Precios"/>
      <sheetName val="Check CF,BC,P&amp;L"/>
      <sheetName val="AI-0 RLI(cliente)"/>
      <sheetName val="Datos"/>
      <sheetName val="Inicio"/>
      <sheetName val="MS"/>
      <sheetName val="TRAB_(2)"/>
      <sheetName val="no_usar_(3)"/>
      <sheetName val="C_M_"/>
      <sheetName val="CTA_C_M"/>
      <sheetName val="Exámen_de_Patrim_"/>
      <sheetName val="TRAB_(2)2"/>
      <sheetName val="no_usar_(3)2"/>
      <sheetName val="C_M_2"/>
      <sheetName val="CTA_C_M2"/>
      <sheetName val="Exámen_de_Patrim_2"/>
      <sheetName val="Check_CF,BC,P&amp;L1"/>
      <sheetName val="AI-0_RLI(cliente)1"/>
      <sheetName val="TRAB_(2)1"/>
      <sheetName val="no_usar_(3)1"/>
      <sheetName val="C_M_1"/>
      <sheetName val="CTA_C_M1"/>
      <sheetName val="Exámen_de_Patrim_1"/>
      <sheetName val="Check_CF,BC,P&amp;L"/>
      <sheetName val="AI-0_RLI(cliente)"/>
      <sheetName val="Anverso"/>
      <sheetName val="Reverso"/>
      <sheetName val="System"/>
      <sheetName val="Portada"/>
      <sheetName val="BCE 31.12.2018"/>
      <sheetName val="BCE 31.12.2019"/>
      <sheetName val="CPI"/>
      <sheetName val="Papeles"/>
      <sheetName val="RLI"/>
      <sheetName val="CPF"/>
      <sheetName val="Diferidos"/>
      <sheetName val="Mayores 31.12.18"/>
      <sheetName val="Mayores 31.12.2019"/>
      <sheetName val="D-1"/>
      <sheetName val="D-3"/>
      <sheetName val="D-3.1"/>
      <sheetName val="D-6"/>
      <sheetName val="D-6.1"/>
      <sheetName val="D-8.1"/>
      <sheetName val="D-9.1"/>
      <sheetName val="D-9.2"/>
      <sheetName val="Capital aportado"/>
      <sheetName val="FUT"/>
      <sheetName val="RAI"/>
      <sheetName val="14 B 1939"/>
      <sheetName val="TEF"/>
      <sheetName val="1941"/>
      <sheetName val="EBITDA"/>
      <sheetName val="Codigos"/>
      <sheetName val="Anexo A"/>
      <sheetName val="1887"/>
      <sheetName val="F1847"/>
      <sheetName val="F1926"/>
      <sheetName val="Anexo DJ 1847 y 1926"/>
      <sheetName val="FUT (AnexoB)"/>
      <sheetName val="Anexo C"/>
      <sheetName val="RTA.IMPON."/>
      <sheetName val="Plan de Cuentas"/>
      <sheetName val="DIN"/>
      <sheetName val="Mayor"/>
      <sheetName val="BALANCE CLAS"/>
      <sheetName val="BALANCE DET"/>
      <sheetName val="EERR por MES"/>
      <sheetName val="Balance Tributario"/>
      <sheetName val="Trial Balance"/>
      <sheetName val="100340"/>
      <sheetName val="115003"/>
      <sheetName val="116400"/>
      <sheetName val="130003"/>
      <sheetName val="116000"/>
      <sheetName val="130002"/>
      <sheetName val="115004"/>
      <sheetName val="188009-188029"/>
      <sheetName val="217000"/>
      <sheetName val="214000"/>
      <sheetName val="220001"/>
      <sheetName val="220005"/>
      <sheetName val="214005"/>
      <sheetName val="216001"/>
      <sheetName val="216002"/>
      <sheetName val="216010"/>
      <sheetName val="Patrimonio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TRAB_(2)3"/>
      <sheetName val="no_usar_(3)3"/>
      <sheetName val="C_M_3"/>
      <sheetName val="CTA_C_M3"/>
      <sheetName val="Exámen_de_Patrim_3"/>
      <sheetName val="Check_CF,BC,P&amp;L2"/>
      <sheetName val="AI-0_RLI(cliente)2"/>
      <sheetName val="Anexo_A"/>
      <sheetName val="FUT_(AnexoB)"/>
      <sheetName val="Anexo_C"/>
      <sheetName val="produccion-2002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TRAB_(2)4"/>
      <sheetName val="no_usar_(3)4"/>
      <sheetName val="C_M_4"/>
      <sheetName val="CTA_C_M4"/>
      <sheetName val="Exámen_de_Patrim_4"/>
      <sheetName val="Check_CF,BC,P&amp;L3"/>
      <sheetName val="AI-0_RLI(cliente)3"/>
      <sheetName val="Anexo_A1"/>
      <sheetName val="FUT_(AnexoB)1"/>
      <sheetName val="Anexo_C1"/>
      <sheetName val="TRAB_(2)5"/>
      <sheetName val="no_usar_(3)5"/>
      <sheetName val="C_M_5"/>
      <sheetName val="CTA_C_M5"/>
      <sheetName val="Exámen_de_Patrim_5"/>
      <sheetName val="Check_CF,BC,P&amp;L4"/>
      <sheetName val="AI-0_RLI(cliente)4"/>
      <sheetName val="Anexo_A2"/>
      <sheetName val="FUT_(AnexoB)2"/>
      <sheetName val="Anexo_C2"/>
      <sheetName val="Información_entidad"/>
      <sheetName val="Explicación_diferido_"/>
      <sheetName val="CPTI_Dec"/>
      <sheetName val="Asiento_de_Ajuste_Impuestos_"/>
      <sheetName val="RLI_USGAAP_"/>
      <sheetName val="RLI_IFRS_"/>
      <sheetName val="CPTF_"/>
      <sheetName val="AII-1_Patrimonio_"/>
      <sheetName val="AII-2_Diferidos"/>
      <sheetName val="AII-3_1_Impto_Renta"/>
      <sheetName val="AII-3_2_Diferencia_Impto"/>
      <sheetName val="AII-3_2_Respaldos_"/>
      <sheetName val="AII-4_3_Leasing"/>
      <sheetName val="AII-4_3_Respaldos_"/>
      <sheetName val="AII-5_Inversiones_"/>
      <sheetName val="AII-5_Respaldos_"/>
      <sheetName val="AII-12_Swap"/>
      <sheetName val="AII-12_Respaldos"/>
      <sheetName val="AII-13_PPM"/>
      <sheetName val="AII-14_GGRR"/>
      <sheetName val="AII-14_Respaldos"/>
      <sheetName val="AII-17_Gastos_EERR_"/>
      <sheetName val="AII-17_Respaldos_"/>
      <sheetName val="BCE_2018"/>
      <sheetName val="BCE_2019"/>
      <sheetName val="AII-4_Activo_Fijo"/>
      <sheetName val="AII-4_Financiero"/>
      <sheetName val="AII-4_Tributario"/>
      <sheetName val="BCE_31_12_2018"/>
      <sheetName val="BCE_31_12_2019"/>
      <sheetName val="Mayores_31_12_18"/>
      <sheetName val="Mayores_31_12_2019"/>
      <sheetName val="D-3_1"/>
      <sheetName val="D-6_1"/>
      <sheetName val="D-8_1"/>
      <sheetName val="D-9_1"/>
      <sheetName val="D-9_2"/>
      <sheetName val="Capital_aportado"/>
      <sheetName val="14_B_1939"/>
      <sheetName val="Anexo_DJ_1847_y_1926"/>
      <sheetName val="RTA_IMPON_"/>
      <sheetName val="TRAB_(2)6"/>
      <sheetName val="no_usar_(3)6"/>
      <sheetName val="C_M_6"/>
      <sheetName val="CTA_C_M6"/>
      <sheetName val="Exámen_de_Patrim_6"/>
      <sheetName val="Check_CF,BC,P&amp;L5"/>
      <sheetName val="AI-0_RLI(cliente)5"/>
      <sheetName val="Anexo_A3"/>
      <sheetName val="FUT_(AnexoB)3"/>
      <sheetName val="Anexo_C3"/>
      <sheetName val="Información_entidad1"/>
      <sheetName val="Explicación_diferido_1"/>
      <sheetName val="CPTI_Dec1"/>
      <sheetName val="Asiento_de_Ajuste_Impuestos_1"/>
      <sheetName val="RLI_USGAAP_1"/>
      <sheetName val="RLI_IFRS_1"/>
      <sheetName val="CPTF_1"/>
      <sheetName val="AII-1_Patrimonio_1"/>
      <sheetName val="AII-2_Diferidos1"/>
      <sheetName val="AII-3_1_Impto_Renta1"/>
      <sheetName val="AII-3_2_Diferencia_Impto1"/>
      <sheetName val="AII-3_2_Respaldos_1"/>
      <sheetName val="AII-4_3_Leasing1"/>
      <sheetName val="AII-4_3_Respaldos_1"/>
      <sheetName val="AII-5_Inversiones_1"/>
      <sheetName val="AII-5_Respaldos_1"/>
      <sheetName val="AII-12_Swap1"/>
      <sheetName val="AII-12_Respaldos1"/>
      <sheetName val="AII-13_PPM1"/>
      <sheetName val="AII-14_GGRR1"/>
      <sheetName val="AII-14_Respaldos1"/>
      <sheetName val="AII-17_Gastos_EERR_1"/>
      <sheetName val="AII-17_Respaldos_1"/>
      <sheetName val="BCE_20181"/>
      <sheetName val="BCE_20191"/>
      <sheetName val="AII-4_Activo_Fijo1"/>
      <sheetName val="AII-4_Financiero1"/>
      <sheetName val="AII-4_Tributario1"/>
      <sheetName val="BCE_31_12_20181"/>
      <sheetName val="BCE_31_12_20191"/>
      <sheetName val="Mayores_31_12_181"/>
      <sheetName val="Mayores_31_12_20191"/>
      <sheetName val="D-3_11"/>
      <sheetName val="D-6_11"/>
      <sheetName val="D-8_11"/>
      <sheetName val="D-9_11"/>
      <sheetName val="D-9_21"/>
      <sheetName val="Capital_aportado1"/>
      <sheetName val="14_B_19391"/>
      <sheetName val="Anexo_DJ_1847_y_19261"/>
      <sheetName val="RTA_IMPON_1"/>
      <sheetName val="TRAB_(2)7"/>
      <sheetName val="no_usar_(3)7"/>
      <sheetName val="C_M_7"/>
      <sheetName val="CTA_C_M7"/>
      <sheetName val="Exámen_de_Patrim_7"/>
      <sheetName val="Check_CF,BC,P&amp;L6"/>
      <sheetName val="AI-0_RLI(cliente)6"/>
      <sheetName val="Anexo_A4"/>
      <sheetName val="FUT_(AnexoB)4"/>
      <sheetName val="Anexo_C4"/>
      <sheetName val="Información_entidad2"/>
      <sheetName val="Explicación_diferido_2"/>
      <sheetName val="CPTI_Dec2"/>
      <sheetName val="Asiento_de_Ajuste_Impuestos_2"/>
      <sheetName val="RLI_USGAAP_2"/>
      <sheetName val="RLI_IFRS_2"/>
      <sheetName val="CPTF_2"/>
      <sheetName val="AII-1_Patrimonio_2"/>
      <sheetName val="AII-2_Diferidos2"/>
      <sheetName val="AII-3_1_Impto_Renta2"/>
      <sheetName val="AII-3_2_Diferencia_Impto2"/>
      <sheetName val="AII-3_2_Respaldos_2"/>
      <sheetName val="AII-4_3_Leasing2"/>
      <sheetName val="AII-4_3_Respaldos_2"/>
      <sheetName val="AII-5_Inversiones_2"/>
      <sheetName val="AII-5_Respaldos_2"/>
      <sheetName val="AII-12_Swap2"/>
      <sheetName val="AII-12_Respaldos2"/>
      <sheetName val="AII-13_PPM2"/>
      <sheetName val="AII-14_GGRR2"/>
      <sheetName val="AII-14_Respaldos2"/>
      <sheetName val="AII-17_Gastos_EERR_2"/>
      <sheetName val="AII-17_Respaldos_2"/>
      <sheetName val="BCE_20182"/>
      <sheetName val="BCE_20192"/>
      <sheetName val="AII-4_Activo_Fijo2"/>
      <sheetName val="AII-4_Financiero2"/>
      <sheetName val="AII-4_Tributario2"/>
      <sheetName val="BCE_31_12_20182"/>
      <sheetName val="BCE_31_12_20192"/>
      <sheetName val="Mayores_31_12_182"/>
      <sheetName val="Mayores_31_12_20192"/>
      <sheetName val="D-3_12"/>
      <sheetName val="D-6_12"/>
      <sheetName val="D-8_12"/>
      <sheetName val="D-9_12"/>
      <sheetName val="D-9_22"/>
      <sheetName val="Capital_aportado2"/>
      <sheetName val="14_B_19392"/>
      <sheetName val="Anexo_DJ_1847_y_19262"/>
      <sheetName val="RTA_IMPON_2"/>
      <sheetName val="Plan_de_Cuentas"/>
      <sheetName val="BALANCE_CLAS"/>
      <sheetName val="BALANCE_DET"/>
      <sheetName val="EERR_por_MES"/>
      <sheetName val="Balance_Tributario"/>
      <sheetName val="Trial_Balance"/>
      <sheetName val="Parámetros"/>
      <sheetName val="RENGLONES"/>
      <sheetName val="Dept.Forecast-2003"/>
      <sheetName val="Dept.Forecast-Jan-Dec2004"/>
      <sheetName val="anexo01"/>
      <sheetName val="Factores de Sectoriz. y Subt."/>
      <sheetName val="2015 - 2016"/>
      <sheetName val="Anexo Perío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Bce"/>
      <sheetName val="GeneXus SpreadSheet"/>
      <sheetName val="PARAMETROS"/>
      <sheetName val="AI-0 RLI(cliente)"/>
      <sheetName val="AI-4"/>
      <sheetName val="20"/>
      <sheetName val="AI-11 Multas"/>
      <sheetName val="RESUMEN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Factores de Sectoriz. y Subt."/>
      <sheetName val="Anexo Período"/>
      <sheetName val="Parámetros"/>
      <sheetName val="Tarifa AT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M_FIN"/>
      <sheetName val="CM_TRIB"/>
      <sheetName val="PASIVO"/>
      <sheetName val="GeneXus SpreadSheet"/>
      <sheetName val="AI-0 RLI(cliente)"/>
      <sheetName val="Inicio"/>
      <sheetName val="Inicio Análisis Cuentas"/>
      <sheetName val="PARAMETROS"/>
      <sheetName val="20"/>
      <sheetName val="31.03.99"/>
      <sheetName val="RESUMEN"/>
      <sheetName val="TRAB_(2)"/>
      <sheetName val="no_usar_(3)"/>
      <sheetName val="C_M_"/>
      <sheetName val="GeneXus_SpreadSheet"/>
      <sheetName val="AI-0_RLI(cliente)"/>
      <sheetName val="Tipos de cambio"/>
      <sheetName val="TRAB_(2)2"/>
      <sheetName val="no_usar_(3)2"/>
      <sheetName val="C_M_2"/>
      <sheetName val="GeneXus_SpreadSheet2"/>
      <sheetName val="AI-0_RLI(cliente)2"/>
      <sheetName val="Inicio_Análisis_Cuentas1"/>
      <sheetName val="31_03_991"/>
      <sheetName val="TRAB_(2)1"/>
      <sheetName val="no_usar_(3)1"/>
      <sheetName val="C_M_1"/>
      <sheetName val="GeneXus_SpreadSheet1"/>
      <sheetName val="AI-0_RLI(cliente)1"/>
      <sheetName val="Inicio_Análisis_Cuentas"/>
      <sheetName val="31_03_99"/>
      <sheetName val="Usuarios (1)"/>
      <sheetName val="TRAB_(2)3"/>
      <sheetName val="no_usar_(3)3"/>
      <sheetName val="C_M_3"/>
      <sheetName val="GeneXus_SpreadSheet3"/>
      <sheetName val="AI-0_RLI(cliente)3"/>
      <sheetName val="Inicio_Análisis_Cuentas2"/>
      <sheetName val="31_03_992"/>
      <sheetName val="Tipos_de_cambio"/>
      <sheetName val="7_6"/>
      <sheetName val="2208001001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TRAB_(2)4"/>
      <sheetName val="no_usar_(3)4"/>
      <sheetName val="C_M_4"/>
      <sheetName val="GeneXus_SpreadSheet4"/>
      <sheetName val="AI-0_RLI(cliente)4"/>
      <sheetName val="Inicio_Análisis_Cuentas3"/>
      <sheetName val="31_03_993"/>
      <sheetName val="Tipos_de_cambio1"/>
      <sheetName val="TRAB_(2)5"/>
      <sheetName val="no_usar_(3)5"/>
      <sheetName val="C_M_5"/>
      <sheetName val="GeneXus_SpreadSheet5"/>
      <sheetName val="AI-0_RLI(cliente)5"/>
      <sheetName val="Inicio_Análisis_Cuentas4"/>
      <sheetName val="31_03_994"/>
      <sheetName val="Tipos_de_cambio2"/>
      <sheetName val="TRAB_(2)6"/>
      <sheetName val="no_usar_(3)6"/>
      <sheetName val="C_M_6"/>
      <sheetName val="GeneXus_SpreadSheet6"/>
      <sheetName val="AI-0_RLI(cliente)6"/>
      <sheetName val="Inicio_Análisis_Cuentas5"/>
      <sheetName val="31_03_995"/>
      <sheetName val="Tipos_de_cambio3"/>
      <sheetName val="TRAB_(2)7"/>
      <sheetName val="no_usar_(3)7"/>
      <sheetName val="C_M_7"/>
      <sheetName val="GeneXus_SpreadSheet7"/>
      <sheetName val="AI-0_RLI(cliente)7"/>
      <sheetName val="Inicio_Análisis_Cuentas6"/>
      <sheetName val="31_03_996"/>
      <sheetName val="Tipos_de_cambio4"/>
      <sheetName val="RTA.IMPON."/>
      <sheetName val="2015 - 2016"/>
      <sheetName val="Tarifa AT43"/>
      <sheetName val="Parámetros"/>
      <sheetName val="Precios de Nudo"/>
      <sheetName val="Factores de Sectoriz. y Sub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de Cuentas"/>
      <sheetName val="CCMM Enap"/>
      <sheetName val="CCMM 1501"/>
      <sheetName val="DC 1501"/>
      <sheetName val="Chequeo"/>
      <sheetName val="Balance Chile"/>
      <sheetName val="Datos"/>
      <sheetName val="CUENTAS"/>
      <sheetName val="Chile"/>
      <sheetName val="CM"/>
      <sheetName val="RLI (AII-1)"/>
      <sheetName val="factores"/>
      <sheetName val="Adiciones"/>
      <sheetName val="GASTOS OPERACIONALES"/>
      <sheetName val="Price"/>
      <sheetName val="Owners Cost"/>
      <sheetName val="cash flow"/>
      <sheetName val="CP"/>
      <sheetName val="PAPELES"/>
      <sheetName val="Software 2004"/>
      <sheetName val="Ajustes"/>
      <sheetName val="Prov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Equivalencia"/>
      <sheetName val="AI-0 RLI(cliente)"/>
      <sheetName val="Inicio"/>
      <sheetName val="31.03.99"/>
      <sheetName val="TRAB_(2)"/>
      <sheetName val="no_usar_(3)"/>
      <sheetName val="C_M_"/>
      <sheetName val="CTA_C_M"/>
      <sheetName val="AI-0_RLI(cliente)"/>
      <sheetName val="Share Px"/>
      <sheetName val="TRAB_(2)2"/>
      <sheetName val="no_usar_(3)2"/>
      <sheetName val="C_M_2"/>
      <sheetName val="CTA_C_M2"/>
      <sheetName val="AI-0_RLI(cliente)2"/>
      <sheetName val="31_03_991"/>
      <sheetName val="TRAB_(2)1"/>
      <sheetName val="no_usar_(3)1"/>
      <sheetName val="C_M_1"/>
      <sheetName val="CTA_C_M1"/>
      <sheetName val="AI-0_RLI(cliente)1"/>
      <sheetName val="31_03_99"/>
      <sheetName val="RLI AT 2019"/>
      <sheetName val="CPT AT2019"/>
      <sheetName val="RREE AT 2019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Patrimonio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ESF CLASIFICADO CLP"/>
      <sheetName val="EERR CLP"/>
      <sheetName val="BALANCE"/>
      <sheetName val="DIARIO"/>
      <sheetName val="MAYOR"/>
      <sheetName val="VPP WRI (2)"/>
      <sheetName val="BANCO CHILE"/>
      <sheetName val="IMPUESTOS DIFERIDOS"/>
      <sheetName val="CTA X PAGAR NVB"/>
      <sheetName val="CUENTAS POR PAGAR"/>
      <sheetName val="VPP"/>
      <sheetName val="IMPTO POR RECUPERAR"/>
      <sheetName val="VPP WRI"/>
      <sheetName val="HONORARIOS X PAGAR"/>
      <sheetName val="PROV. IMPTO RENTA"/>
      <sheetName val="ANTICIPO PROVEEDORES"/>
      <sheetName val="PROVEEDORES"/>
      <sheetName val="CUENTAS POR PAGAR RELACIONADAS"/>
      <sheetName val="INTERESES EERR (ACMA)"/>
      <sheetName val="INTERESES EERR (PWR)"/>
      <sheetName val="TRAB_(2)3"/>
      <sheetName val="no_usar_(3)3"/>
      <sheetName val="C_M_3"/>
      <sheetName val="CTA_C_M3"/>
      <sheetName val="AI-0_RLI(cliente)3"/>
      <sheetName val="31_03_992"/>
      <sheetName val="Share_Px"/>
      <sheetName val="Datos spread"/>
      <sheetName val="Impuestos Diferidos "/>
      <sheetName val="BAL00OCT"/>
      <sheetName val="Feuil1"/>
      <sheetName val="P.P.M."/>
      <sheetName val="TRAB_(2)4"/>
      <sheetName val="no_usar_(3)4"/>
      <sheetName val="C_M_4"/>
      <sheetName val="CTA_C_M4"/>
      <sheetName val="AI-0_RLI(cliente)4"/>
      <sheetName val="31_03_993"/>
      <sheetName val="Share_Px1"/>
      <sheetName val="ESF_CLASIFICADO_CLP"/>
      <sheetName val="EERR_CLP"/>
      <sheetName val="VPP_WRI_(2)"/>
      <sheetName val="BANCO_CHILE"/>
      <sheetName val="IMPUESTOS_DIFERIDOS"/>
      <sheetName val="CTA_X_PAGAR_NVB"/>
      <sheetName val="CUENTAS_POR_PAGAR"/>
      <sheetName val="IMPTO_POR_RECUPERAR"/>
      <sheetName val="VPP_WRI"/>
      <sheetName val="HONORARIOS_X_PAGAR"/>
      <sheetName val="PROV__IMPTO_RENTA"/>
      <sheetName val="ANTICIPO_PROVEEDORES"/>
      <sheetName val="CUENTAS_POR_PAGAR_RELACIONADAS"/>
      <sheetName val="INTERESES_EERR_(ACMA)"/>
      <sheetName val="INTERESES_EERR_(PWR)"/>
      <sheetName val="TRAB_(2)5"/>
      <sheetName val="no_usar_(3)5"/>
      <sheetName val="C_M_5"/>
      <sheetName val="CTA_C_M5"/>
      <sheetName val="AI-0_RLI(cliente)5"/>
      <sheetName val="31_03_994"/>
      <sheetName val="Share_Px2"/>
      <sheetName val="ESF_CLASIFICADO_CLP1"/>
      <sheetName val="EERR_CLP1"/>
      <sheetName val="VPP_WRI_(2)1"/>
      <sheetName val="BANCO_CHILE1"/>
      <sheetName val="IMPUESTOS_DIFERIDOS1"/>
      <sheetName val="CTA_X_PAGAR_NVB1"/>
      <sheetName val="CUENTAS_POR_PAGAR1"/>
      <sheetName val="IMPTO_POR_RECUPERAR1"/>
      <sheetName val="VPP_WRI1"/>
      <sheetName val="HONORARIOS_X_PAGAR1"/>
      <sheetName val="PROV__IMPTO_RENTA1"/>
      <sheetName val="ANTICIPO_PROVEEDORES1"/>
      <sheetName val="CUENTAS_POR_PAGAR_RELACIONADAS1"/>
      <sheetName val="INTERESES_EERR_(ACMA)1"/>
      <sheetName val="INTERESES_EERR_(PWR)1"/>
      <sheetName val="Información_entidad"/>
      <sheetName val="Explicación_diferido_"/>
      <sheetName val="CPTI_Dec"/>
      <sheetName val="Asiento_de_Ajuste_Impuestos_"/>
      <sheetName val="RLI_USGAAP_"/>
      <sheetName val="RLI_IFRS_"/>
      <sheetName val="CPTF_"/>
      <sheetName val="AII-1_Patrimonio_"/>
      <sheetName val="AII-2_Diferidos"/>
      <sheetName val="AII-3_1_Impto_Renta"/>
      <sheetName val="AII-3_2_Diferencia_Impto"/>
      <sheetName val="AII-3_2_Respaldos_"/>
      <sheetName val="AII-4_3_Leasing"/>
      <sheetName val="AII-4_3_Respaldos_"/>
      <sheetName val="AII-5_Inversiones_"/>
      <sheetName val="AII-5_Respaldos_"/>
      <sheetName val="AII-12_Swap"/>
      <sheetName val="AII-12_Respaldos"/>
      <sheetName val="AII-13_PPM"/>
      <sheetName val="AII-14_GGRR"/>
      <sheetName val="AII-14_Respaldos"/>
      <sheetName val="AII-17_Gastos_EERR_"/>
      <sheetName val="AII-17_Respaldos_"/>
      <sheetName val="BCE_2018"/>
      <sheetName val="BCE_2019"/>
      <sheetName val="AII-4_Activo_Fijo"/>
      <sheetName val="AII-4_Financiero"/>
      <sheetName val="AII-4_Tributario"/>
      <sheetName val="BLCEs."/>
      <sheetName val="Bce Dic"/>
      <sheetName val="BLCEs. AxI"/>
      <sheetName val="Bce Dic AxI"/>
      <sheetName val="EERR ACUM"/>
      <sheetName val="EERR MES"/>
      <sheetName val="Comp. x Propiedad"/>
      <sheetName val="Comp. Casinos"/>
      <sheetName val="Comp. A&amp;B"/>
      <sheetName val="Comp.Hotel"/>
      <sheetName val="Notas Casino"/>
      <sheetName val="Personal Casino"/>
      <sheetName val="Gastos Grls Casino"/>
      <sheetName val="G. Comerciales Casino"/>
      <sheetName val="PP Casino"/>
      <sheetName val="Impto. Reg."/>
      <sheetName val="Comp.OW"/>
      <sheetName val="Notas Hotel"/>
      <sheetName val="Personal Hotel"/>
      <sheetName val="Gastos Grls Hotel"/>
      <sheetName val="Ppto Acum."/>
      <sheetName val="PP OW"/>
      <sheetName val="PP AA&amp;BB"/>
      <sheetName val="G. Comerciales Hotel"/>
      <sheetName val="PP Hotel"/>
      <sheetName val="Dic 2019 C"/>
      <sheetName val="Dic 2019 H"/>
      <sheetName val="Dic A&amp;B 2019"/>
      <sheetName val="Gastos Hyatt"/>
      <sheetName val="Balance Hyatt"/>
      <sheetName val="Deuda Relacionadas"/>
      <sheetName val="TRAB_(2)6"/>
      <sheetName val="no_usar_(3)6"/>
      <sheetName val="C_M_6"/>
      <sheetName val="CTA_C_M6"/>
      <sheetName val="AI-0_RLI(cliente)6"/>
      <sheetName val="31_03_995"/>
      <sheetName val="Share_Px3"/>
      <sheetName val="ESF_CLASIFICADO_CLP2"/>
      <sheetName val="EERR_CLP2"/>
      <sheetName val="VPP_WRI_(2)2"/>
      <sheetName val="BANCO_CHILE2"/>
      <sheetName val="IMPUESTOS_DIFERIDOS2"/>
      <sheetName val="CTA_X_PAGAR_NVB2"/>
      <sheetName val="CUENTAS_POR_PAGAR2"/>
      <sheetName val="IMPTO_POR_RECUPERAR2"/>
      <sheetName val="VPP_WRI2"/>
      <sheetName val="HONORARIOS_X_PAGAR2"/>
      <sheetName val="PROV__IMPTO_RENTA2"/>
      <sheetName val="ANTICIPO_PROVEEDORES2"/>
      <sheetName val="CUENTAS_POR_PAGAR_RELACIONADAS2"/>
      <sheetName val="INTERESES_EERR_(ACMA)2"/>
      <sheetName val="INTERESES_EERR_(PWR)2"/>
      <sheetName val="Información_entidad1"/>
      <sheetName val="Explicación_diferido_1"/>
      <sheetName val="CPTI_Dec1"/>
      <sheetName val="Asiento_de_Ajuste_Impuestos_1"/>
      <sheetName val="RLI_USGAAP_1"/>
      <sheetName val="RLI_IFRS_1"/>
      <sheetName val="CPTF_1"/>
      <sheetName val="AII-1_Patrimonio_1"/>
      <sheetName val="AII-2_Diferidos1"/>
      <sheetName val="AII-3_1_Impto_Renta1"/>
      <sheetName val="AII-3_2_Diferencia_Impto1"/>
      <sheetName val="AII-3_2_Respaldos_1"/>
      <sheetName val="AII-4_3_Leasing1"/>
      <sheetName val="AII-4_3_Respaldos_1"/>
      <sheetName val="AII-5_Inversiones_1"/>
      <sheetName val="AII-5_Respaldos_1"/>
      <sheetName val="AII-12_Swap1"/>
      <sheetName val="AII-12_Respaldos1"/>
      <sheetName val="AII-13_PPM1"/>
      <sheetName val="AII-14_GGRR1"/>
      <sheetName val="AII-14_Respaldos1"/>
      <sheetName val="AII-17_Gastos_EERR_1"/>
      <sheetName val="AII-17_Respaldos_1"/>
      <sheetName val="BCE_20181"/>
      <sheetName val="BCE_20191"/>
      <sheetName val="AII-4_Activo_Fijo1"/>
      <sheetName val="AII-4_Financiero1"/>
      <sheetName val="AII-4_Tributario1"/>
      <sheetName val="Datos_spread"/>
      <sheetName val="Impuestos_Diferidos_"/>
      <sheetName val="P_P_M_"/>
      <sheetName val="TRAB_(2)7"/>
      <sheetName val="no_usar_(3)7"/>
      <sheetName val="C_M_7"/>
      <sheetName val="CTA_C_M7"/>
      <sheetName val="AI-0_RLI(cliente)7"/>
      <sheetName val="31_03_996"/>
      <sheetName val="Share_Px4"/>
      <sheetName val="ESF_CLASIFICADO_CLP3"/>
      <sheetName val="EERR_CLP3"/>
      <sheetName val="VPP_WRI_(2)3"/>
      <sheetName val="BANCO_CHILE3"/>
      <sheetName val="IMPUESTOS_DIFERIDOS3"/>
      <sheetName val="CTA_X_PAGAR_NVB3"/>
      <sheetName val="CUENTAS_POR_PAGAR3"/>
      <sheetName val="IMPTO_POR_RECUPERAR3"/>
      <sheetName val="VPP_WRI3"/>
      <sheetName val="HONORARIOS_X_PAGAR3"/>
      <sheetName val="PROV__IMPTO_RENTA3"/>
      <sheetName val="ANTICIPO_PROVEEDORES3"/>
      <sheetName val="CUENTAS_POR_PAGAR_RELACIONADAS3"/>
      <sheetName val="INTERESES_EERR_(ACMA)3"/>
      <sheetName val="INTERESES_EERR_(PWR)3"/>
      <sheetName val="Información_entidad2"/>
      <sheetName val="Explicación_diferido_2"/>
      <sheetName val="CPTI_Dec2"/>
      <sheetName val="Asiento_de_Ajuste_Impuestos_2"/>
      <sheetName val="RLI_USGAAP_2"/>
      <sheetName val="RLI_IFRS_2"/>
      <sheetName val="CPTF_2"/>
      <sheetName val="AII-1_Patrimonio_2"/>
      <sheetName val="AII-2_Diferidos2"/>
      <sheetName val="AII-3_1_Impto_Renta2"/>
      <sheetName val="AII-3_2_Diferencia_Impto2"/>
      <sheetName val="AII-3_2_Respaldos_2"/>
      <sheetName val="AII-4_3_Leasing2"/>
      <sheetName val="AII-4_3_Respaldos_2"/>
      <sheetName val="AII-5_Inversiones_2"/>
      <sheetName val="AII-5_Respaldos_2"/>
      <sheetName val="AII-12_Swap2"/>
      <sheetName val="AII-12_Respaldos2"/>
      <sheetName val="AII-13_PPM2"/>
      <sheetName val="AII-14_GGRR2"/>
      <sheetName val="AII-14_Respaldos2"/>
      <sheetName val="AII-17_Gastos_EERR_2"/>
      <sheetName val="AII-17_Respaldos_2"/>
      <sheetName val="BCE_20182"/>
      <sheetName val="BCE_20192"/>
      <sheetName val="AII-4_Activo_Fijo2"/>
      <sheetName val="AII-4_Financiero2"/>
      <sheetName val="AII-4_Tributario2"/>
      <sheetName val="Datos_spread1"/>
      <sheetName val="Impuestos_Diferidos_1"/>
      <sheetName val="P_P_M_1"/>
      <sheetName val="RLI_AT_2019"/>
      <sheetName val="CPT_AT2019"/>
      <sheetName val="RREE_AT_2019"/>
      <sheetName val="VENTAS"/>
      <sheetName val="19-A"/>
      <sheetName val="Bce"/>
      <sheetName val="RTA.IMPON."/>
      <sheetName val="Hoja1"/>
      <sheetName val="Resumen"/>
      <sheetName val="Parámetros"/>
      <sheetName val="Bce Brasil"/>
      <sheetName val="BD"/>
      <sheetName val="EF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-1.000"/>
      <sheetName val="B2-1.000"/>
      <sheetName val="anexo00"/>
      <sheetName val="anexo01"/>
      <sheetName val="anexo02"/>
      <sheetName val="anexo03"/>
      <sheetName val="ESTRUC.DEUDA USD"/>
      <sheetName val="TIPOLOGIA"/>
      <sheetName val="Vencim.Tipología"/>
      <sheetName val="PTOS.INTEREMPRESA"/>
      <sheetName val="LINEAS CDO."/>
      <sheetName val="BONOS INTERNACIONALES"/>
      <sheetName val="BONOS LOCAL"/>
      <sheetName val="RIESGO BANCARIO"/>
      <sheetName val="PTOS.BANCARIOS"/>
      <sheetName val="NEGOCIO FINANCIERO"/>
      <sheetName val="EvoluciónDeuda"/>
      <sheetName val="AMORT"/>
      <sheetName val="liquidez"/>
      <sheetName val="CUADRE DEUDA CON TERCEROS"/>
      <sheetName val="CUADRE GF CON TERCEROS "/>
      <sheetName val="Conciliacion"/>
      <sheetName val="Pagares"/>
      <sheetName val="INSTRUCTIVO CUADRE CONT-FIN"/>
      <sheetName val="VENCIMIENTOS"/>
      <sheetName val="AJUSTES IFRS"/>
      <sheetName val="HOJA CUADRE"/>
      <sheetName val="CUADRE GF CON TERCEROS"/>
      <sheetName val="CUADRE ENEL"/>
      <sheetName val="VENCIMIENTOSAJUSTES"/>
      <sheetName val="AJUSTESIFRSAJUSTES"/>
      <sheetName val="CUADREENELAJUSTES"/>
      <sheetName val="FCM"/>
      <sheetName val="DIAP RX-CMA-TOT"/>
      <sheetName val="ANIM"/>
      <sheetName val="Bce Brasil"/>
      <sheetName val="Efficiency"/>
      <sheetName val="XXXXXX0"/>
      <sheetName val="Icof"/>
      <sheetName val="Hoja1"/>
      <sheetName val="TABLAS"/>
      <sheetName val="Estres $ corrientes"/>
      <sheetName val="ER por Familias"/>
      <sheetName val="BLCE PESOS"/>
      <sheetName val="Precios de Nudo"/>
      <sheetName val="Datos12"/>
      <sheetName val="Codificaciones"/>
      <sheetName val="GRAL"/>
      <sheetName val="Prov  y Cast"/>
      <sheetName val="dez99_dez01"/>
      <sheetName val="hp"/>
      <sheetName val="pc"/>
      <sheetName val="nhp"/>
      <sheetName val="npc"/>
      <sheetName val="CIERRE"/>
      <sheetName val="Tradedebtor"/>
      <sheetName val="Anex 3.1 ctos seleccion y obras"/>
      <sheetName val="Impuestos Diferidos "/>
      <sheetName val="Datos del préstamo"/>
      <sheetName val="Balance General"/>
      <sheetName val="Estado de Resultado"/>
      <sheetName val="#REF"/>
      <sheetName val="Variables"/>
      <sheetName val="LC"/>
      <sheetName val="LC last year"/>
      <sheetName val="USD"/>
      <sheetName val="USD last year"/>
      <sheetName val="Entity Validation"/>
      <sheetName val="Datos"/>
      <sheetName val="SOLO_GGCC"/>
      <sheetName val="Inputs"/>
      <sheetName val="SGID Assumptions"/>
      <sheetName val="ANEXO I"/>
      <sheetName val="Tarifa AT43"/>
      <sheetName val="MG DIS_0617"/>
      <sheetName val="Homologa"/>
      <sheetName val="Factores de Sectoriz. y Subt."/>
    </sheetNames>
    <sheetDataSet>
      <sheetData sheetId="0">
        <row r="4">
          <cell r="K4">
            <v>39051</v>
          </cell>
        </row>
      </sheetData>
      <sheetData sheetId="1"/>
      <sheetData sheetId="2"/>
      <sheetData sheetId="3" refreshError="1">
        <row r="4">
          <cell r="K4">
            <v>39051</v>
          </cell>
        </row>
        <row r="7">
          <cell r="K7">
            <v>527.69000000000005</v>
          </cell>
        </row>
        <row r="9">
          <cell r="K9">
            <v>1000000</v>
          </cell>
        </row>
        <row r="10">
          <cell r="K10">
            <v>18379.00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 de Nudo"/>
      <sheetName val="Inyeciones y Retiros"/>
      <sheetName val="Precios de Retiros"/>
      <sheetName val="Precios de Inyecciones"/>
      <sheetName val="Subestaciones de Poder"/>
      <sheetName val="Códigos VNR"/>
      <sheetName val="PROFIT&amp;L"/>
      <sheetName val="Inicio Análisis Cuentas"/>
      <sheetName val="AF Tributario"/>
      <sheetName val="CPM-BCSA-03"/>
      <sheetName val="BALANCE (BM)"/>
      <sheetName val="VPP  A II-8"/>
      <sheetName val="ANIM"/>
      <sheetName val="ANEXOII"/>
      <sheetName val="CAPEX"/>
      <sheetName val="AL7B"/>
      <sheetName val="Exámen de Patrim."/>
      <sheetName val="RESUMEN"/>
      <sheetName val="Precios"/>
      <sheetName val="ER por Familias"/>
      <sheetName val="Fee Colocadores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XXXXXX0"/>
      <sheetName val="Icof"/>
      <sheetName val="NO CUADRA"/>
      <sheetName val="Comps"/>
      <sheetName val="3100"/>
      <sheetName val="Asiento Agosto 2007"/>
      <sheetName val="Dic02"/>
      <sheetName val="Junio 2006"/>
      <sheetName val="Cash CCI Detail"/>
      <sheetName val="BASE"/>
      <sheetName val="Cargos"/>
      <sheetName val="Cebe"/>
      <sheetName val="Ciudad"/>
      <sheetName val="FICHERO GLOBAL"/>
      <sheetName val="W"/>
      <sheetName val="#REF!"/>
      <sheetName val="ANEXO_II"/>
      <sheetName val="Parametros"/>
      <sheetName val="IPC"/>
      <sheetName val="EFTC"/>
      <sheetName val="Hoja1"/>
    </sheetNames>
    <sheetDataSet>
      <sheetData sheetId="0" refreshError="1">
        <row r="30">
          <cell r="B30">
            <v>0.04</v>
          </cell>
        </row>
      </sheetData>
      <sheetData sheetId="1">
        <row r="30">
          <cell r="B30">
            <v>0.04</v>
          </cell>
        </row>
      </sheetData>
      <sheetData sheetId="2">
        <row r="30">
          <cell r="B30">
            <v>0.04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 Profundizar"/>
      <sheetName val="BLCE PESOS"/>
      <sheetName val="BLCE M$ "/>
      <sheetName val="Bce Para Bancos"/>
      <sheetName val="Links"/>
      <sheetName val="Lead"/>
      <sheetName val="Grafico_Costos_"/>
      <sheetName val="CALC.FACTOR"/>
      <sheetName val="Diferidos"/>
      <sheetName val="2 EE-RR2003"/>
      <sheetName val="mfsa-oo"/>
      <sheetName val="CPM-BCSA-03"/>
      <sheetName val="RLI_12_2006"/>
      <sheetName val="VPP  A II-8"/>
      <sheetName val="Período"/>
      <sheetName val="Parameters"/>
      <sheetName val="Caja"/>
      <sheetName val="Precios"/>
      <sheetName val="Datos Generales"/>
      <sheetName val="CONDI-CITIGCB"/>
      <sheetName val="Mine 10"/>
      <sheetName val="AF Tributario"/>
      <sheetName val="Saldos ctas resultado"/>
      <sheetName val="Base Datos"/>
      <sheetName val="prison_comps"/>
      <sheetName val="Total"/>
      <sheetName val="Ch.Cartera"/>
      <sheetName val="PAPELES (B-5)"/>
      <sheetName val="Para_Profundizar"/>
      <sheetName val="BLCE_PESOS"/>
      <sheetName val="BLCE_M$_"/>
      <sheetName val="Bce_Para_Bancos"/>
      <sheetName val="2_EE-RR2003"/>
      <sheetName val="CALC_FACTOR"/>
      <sheetName val="Jul"/>
      <sheetName val="Plan-Bônus"/>
      <sheetName val="Bank of Tokyo V. 30.04.04"/>
      <sheetName val="201"/>
      <sheetName val="prestamos"/>
      <sheetName val="Inicio Análisis Cuentas"/>
      <sheetName val="Análisis 2001"/>
      <sheetName val="LPSA Vac. Oct-2006 "/>
      <sheetName val="Libro de compras"/>
      <sheetName val="Hoja2"/>
      <sheetName val="DATOS"/>
      <sheetName val="VPP__A_II-8"/>
      <sheetName val="Datos_Generales"/>
      <sheetName val="PAPELES_(B-5)"/>
      <sheetName val="Mine_10"/>
      <sheetName val="AF_Tributario"/>
      <sheetName val="Saldos_ctas_resultado"/>
      <sheetName val="Base_Datos"/>
      <sheetName val="Bank_of_Tokyo_V__30_04_04"/>
      <sheetName val="Para_Profundizar1"/>
      <sheetName val="BLCE_PESOS1"/>
      <sheetName val="BLCE_M$_1"/>
      <sheetName val="Bce_Para_Bancos1"/>
      <sheetName val="2_EE-RR20031"/>
      <sheetName val="CALC_FACTOR1"/>
      <sheetName val="Ch_Cartera"/>
      <sheetName val="Inicio_Análisis_Cuentas"/>
      <sheetName val="Análisis_2001"/>
      <sheetName val="Sensitivity"/>
      <sheetName val="vta 7"/>
      <sheetName val="vta 6"/>
      <sheetName val="vta 5"/>
      <sheetName val="KEY"/>
      <sheetName val="PAPELES"/>
      <sheetName val="AF FIN TAX"/>
      <sheetName val="TRABAJO"/>
      <sheetName val="Budget FY2001"/>
      <sheetName val="ElecDp Jun'01"/>
      <sheetName val="Mine Jun'01"/>
      <sheetName val="XXXXXX0"/>
      <sheetName val="Icof"/>
      <sheetName val="IVM102002"/>
      <sheetName val="BALANCE (BM)"/>
      <sheetName val="Precios de Nudo"/>
      <sheetName val="EEFFComparativo"/>
      <sheetName val="CompMensual"/>
      <sheetName val="Inicio"/>
      <sheetName val="Patrimonio US$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ice"/>
      <sheetName val="Balance"/>
      <sheetName val="Variaciones Act"/>
      <sheetName val="Variaciones Pas"/>
      <sheetName val="Resultados Fecu"/>
      <sheetName val="Resultados Segregados"/>
      <sheetName val="Comentarios EERR Anual"/>
      <sheetName val="flujo de efectivo"/>
      <sheetName val="Detalles Flujovv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Precios de Nudo"/>
      <sheetName val="XXXXXX0"/>
      <sheetName val="Icof"/>
      <sheetName val="BLCE PESOS"/>
      <sheetName val="Links"/>
      <sheetName val="ANIM"/>
      <sheetName val="Lead"/>
      <sheetName val="Precios"/>
      <sheetName val="RESUMEN"/>
      <sheetName val="Fee Colocadores"/>
      <sheetName val="IVM102002"/>
      <sheetName val="CPM-BCSA-03"/>
      <sheetName val="FCM"/>
      <sheetName val="Activo Por Familia"/>
      <sheetName val="Estado de Resultado"/>
      <sheetName val="Informe Enersis 09-2008 (2)"/>
      <sheetName val="MTY"/>
      <sheetName val="W"/>
      <sheetName val="Parámetros"/>
      <sheetName val="ANEXO_II"/>
      <sheetName val="Drivers éoliens"/>
      <sheetName val="Proy_Indices"/>
      <sheetName val="Turno Opera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RR CGE (Directorio) "/>
      <sheetName val="EERR Detallado"/>
      <sheetName val="2008"/>
      <sheetName val="2008P"/>
      <sheetName val="2007"/>
      <sheetName val="2008PAO"/>
      <sheetName val="2008EST"/>
      <sheetName val="2007A"/>
      <sheetName val="FCM"/>
      <sheetName val="Estab"/>
      <sheetName val="Hoja1"/>
      <sheetName val="Participación"/>
      <sheetName val="T"/>
      <sheetName val="Gasto Real"/>
      <sheetName val="Datos de entrada"/>
      <sheetName val="EERR CGE-H NUEVO 2009 v.00"/>
      <sheetName val="BLCE PESOS"/>
      <sheetName val="DIAP RX-CMA-TOT"/>
      <sheetName val="Bce Brasil"/>
      <sheetName val="XXXXXX0"/>
      <sheetName val="Icof"/>
      <sheetName val="Links"/>
      <sheetName val="Lead"/>
      <sheetName val="Estres $ corrientes"/>
      <sheetName val="Impuestos Diferidos "/>
      <sheetName val="Precios de Nudo"/>
      <sheetName val="anexo01"/>
      <sheetName val="IVM102002"/>
      <sheetName val="CPM-BCSA-03"/>
      <sheetName val="TABLAS"/>
      <sheetName val="Precios"/>
      <sheetName val="Gastos Administr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1">
          <cell r="B11">
            <v>1</v>
          </cell>
          <cell r="C11" t="str">
            <v>Ene</v>
          </cell>
          <cell r="D11" t="str">
            <v>Enero</v>
          </cell>
        </row>
        <row r="12">
          <cell r="B12">
            <v>2</v>
          </cell>
          <cell r="C12" t="str">
            <v>Feb</v>
          </cell>
          <cell r="D12" t="str">
            <v>Febrero</v>
          </cell>
        </row>
        <row r="13">
          <cell r="B13">
            <v>3</v>
          </cell>
          <cell r="C13" t="str">
            <v>Mar</v>
          </cell>
          <cell r="D13" t="str">
            <v>Marzo</v>
          </cell>
        </row>
        <row r="14">
          <cell r="B14">
            <v>4</v>
          </cell>
          <cell r="C14" t="str">
            <v>Abr</v>
          </cell>
          <cell r="D14" t="str">
            <v>Abril</v>
          </cell>
        </row>
        <row r="15">
          <cell r="B15">
            <v>5</v>
          </cell>
          <cell r="C15" t="str">
            <v>May</v>
          </cell>
          <cell r="D15" t="str">
            <v>Mayo</v>
          </cell>
        </row>
        <row r="16">
          <cell r="B16">
            <v>6</v>
          </cell>
          <cell r="C16" t="str">
            <v>Jun</v>
          </cell>
          <cell r="D16" t="str">
            <v>Junio</v>
          </cell>
        </row>
        <row r="17">
          <cell r="B17">
            <v>7</v>
          </cell>
          <cell r="C17" t="str">
            <v>Jul</v>
          </cell>
          <cell r="D17" t="str">
            <v>Julio</v>
          </cell>
        </row>
        <row r="18">
          <cell r="B18">
            <v>8</v>
          </cell>
          <cell r="C18" t="str">
            <v>Ago</v>
          </cell>
          <cell r="D18" t="str">
            <v>Agosto</v>
          </cell>
        </row>
        <row r="19">
          <cell r="B19">
            <v>9</v>
          </cell>
          <cell r="C19" t="str">
            <v>Sep</v>
          </cell>
          <cell r="D19" t="str">
            <v>Septiembre</v>
          </cell>
        </row>
        <row r="20">
          <cell r="B20">
            <v>10</v>
          </cell>
          <cell r="C20" t="str">
            <v>Oct</v>
          </cell>
          <cell r="D20" t="str">
            <v>Octubre</v>
          </cell>
        </row>
        <row r="21">
          <cell r="B21">
            <v>11</v>
          </cell>
          <cell r="C21" t="str">
            <v>Nov</v>
          </cell>
          <cell r="D21" t="str">
            <v>Noviembre</v>
          </cell>
        </row>
        <row r="22">
          <cell r="B22">
            <v>12</v>
          </cell>
          <cell r="C22" t="str">
            <v>Dic</v>
          </cell>
          <cell r="D22" t="str">
            <v>Diciembre</v>
          </cell>
        </row>
        <row r="26">
          <cell r="C26">
            <v>1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GAS11"/>
      <sheetName val="174"/>
      <sheetName val="2 EE-RR2003"/>
      <sheetName val="Listado de Personal"/>
      <sheetName val="Inicio Análisis Cuentas"/>
      <sheetName val="CERRILLOS EXENTO"/>
      <sheetName val="Bce"/>
      <sheetName val="Act fijo tributario pehuenche"/>
      <sheetName val="Tabla %"/>
      <sheetName val="Proveedores"/>
      <sheetName val="GRAL"/>
      <sheetName val="Pasivos"/>
      <sheetName val="Datos12"/>
      <sheetName val="Links"/>
      <sheetName val="Lead"/>
      <sheetName val="IVM102002"/>
      <sheetName val="XXXXXX0"/>
      <sheetName val="Icof"/>
      <sheetName val="anexo01"/>
      <sheetName val="FCM"/>
      <sheetName val="Bce Tributario  (2)"/>
      <sheetName val="DIAP RX-CMA-TOT"/>
      <sheetName val="Precios"/>
      <sheetName val="DATOS"/>
      <sheetName val="AI-0 RLI(cliente)"/>
      <sheetName val="C11_9912"/>
      <sheetName val="Actividades contador"/>
      <sheetName val="RENTA"/>
      <sheetName val="Hoja1"/>
      <sheetName val="Bce Brasil"/>
      <sheetName val="TABLAS"/>
      <sheetName val="CPM-BCSA-03"/>
      <sheetName val="EMEL Dx."/>
      <sheetName val="TD_vs Ppto (Fija)"/>
      <sheetName val="Precios de Nudo"/>
      <sheetName val="INSTRUCCIONES"/>
      <sheetName val="Mg ENVASADO "/>
      <sheetName val="Mg GRANEL"/>
      <sheetName val="Mg MAYORISTA"/>
      <sheetName val="PUC BASE"/>
      <sheetName val="PUC ENVASADO"/>
      <sheetName val="PUC GRANEL"/>
      <sheetName val="PUC FINANZAS"/>
      <sheetName val="PUC JURÍDICA"/>
      <sheetName val="PUC GERENCIA"/>
      <sheetName val="PUC OPERACIONES"/>
      <sheetName val="PUC RRHH"/>
      <sheetName val="PUC AUDITORIA"/>
      <sheetName val="AGRUPACION DE CUENTAS"/>
      <sheetName val="EBITDA - FORMATO GASCO"/>
      <sheetName val="RESUMEN"/>
      <sheetName val="Sch15 Guarantees"/>
      <sheetName val="Estado de Resultado"/>
      <sheetName val="Total"/>
      <sheetName val="Final Funds Flow"/>
      <sheetName val="Ofertar"/>
      <sheetName val="Análisis"/>
      <sheetName val="Margen"/>
      <sheetName val="AI-7 Multas"/>
      <sheetName val="feb01"/>
      <sheetName val="Oxide"/>
      <sheetName val="CALC.FACTOR"/>
      <sheetName val="UnitRanges"/>
      <sheetName val="Conv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400800"/>
      <sheetName val="PREVCINE"/>
      <sheetName val="Período"/>
      <sheetName val="Payment Schedule-Inv. Register"/>
      <sheetName val="Balance General"/>
      <sheetName val="SGID Assumptions"/>
      <sheetName val="FICHERO GLOBAL"/>
      <sheetName val="MTY"/>
      <sheetName val="Homologa"/>
      <sheetName val="Turno Operad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T1" t="str">
            <v>CENTRO DE OPERACIÓN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>
        <row r="1">
          <cell r="T1" t="str">
            <v>CENTRO DE OPERACIÓN</v>
          </cell>
        </row>
      </sheetData>
      <sheetData sheetId="61"/>
      <sheetData sheetId="62">
        <row r="1">
          <cell r="T1" t="str">
            <v>CENTRO DE OPERACIÓN</v>
          </cell>
        </row>
      </sheetData>
      <sheetData sheetId="63">
        <row r="1">
          <cell r="T1" t="str">
            <v>CENTRO DE OPERACIÓN</v>
          </cell>
        </row>
      </sheetData>
      <sheetData sheetId="64">
        <row r="1">
          <cell r="T1" t="str">
            <v>CENTRO DE OPERACIÓN</v>
          </cell>
        </row>
      </sheetData>
      <sheetData sheetId="65">
        <row r="1">
          <cell r="T1" t="str">
            <v>CENTRO DE OPERACIÓN</v>
          </cell>
        </row>
      </sheetData>
      <sheetData sheetId="66">
        <row r="1">
          <cell r="T1" t="str">
            <v>CENTRO DE OPERACIÓN</v>
          </cell>
        </row>
      </sheetData>
      <sheetData sheetId="67">
        <row r="1">
          <cell r="T1" t="str">
            <v>CENTRO DE OPERACIÓN</v>
          </cell>
        </row>
      </sheetData>
      <sheetData sheetId="68">
        <row r="1">
          <cell r="T1" t="str">
            <v>CENTRO DE OPERACIÓN</v>
          </cell>
        </row>
      </sheetData>
      <sheetData sheetId="69">
        <row r="1">
          <cell r="T1" t="str">
            <v>CENTRO DE OPERACIÓN</v>
          </cell>
        </row>
      </sheetData>
      <sheetData sheetId="70">
        <row r="1">
          <cell r="T1" t="str">
            <v>CENTRO DE OPERACIÓN</v>
          </cell>
        </row>
      </sheetData>
      <sheetData sheetId="71">
        <row r="1">
          <cell r="T1" t="str">
            <v>CENTRO DE OPERACIÓN</v>
          </cell>
        </row>
      </sheetData>
      <sheetData sheetId="72">
        <row r="1">
          <cell r="T1" t="str">
            <v>CENTRO DE OPERACIÓN</v>
          </cell>
        </row>
      </sheetData>
      <sheetData sheetId="73">
        <row r="1">
          <cell r="T1" t="str">
            <v>CENTRO DE OPERACIÓN</v>
          </cell>
        </row>
      </sheetData>
      <sheetData sheetId="74">
        <row r="1">
          <cell r="T1" t="str">
            <v>CENTRO DE OPERACIÓN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8 (2)"/>
      <sheetName val="RLI (2)"/>
      <sheetName val="T8"/>
      <sheetName val="3-1"/>
      <sheetName val="RLI"/>
      <sheetName val="CPTF"/>
      <sheetName val="CPTI"/>
      <sheetName val="Sheet1"/>
      <sheetName val="AI-2dif"/>
      <sheetName val="AI-3PIR"/>
      <sheetName val="AI-4 Am Fin"/>
      <sheetName val="AI-5 MTM"/>
      <sheetName val="AI-6 cierre"/>
      <sheetName val="AI-7 Dep"/>
      <sheetName val="AI-8 CIF"/>
      <sheetName val="AI-8-0"/>
      <sheetName val="AI-9 bajas"/>
      <sheetName val="AI-11 GR no afec"/>
      <sheetName val="AI-12vac"/>
      <sheetName val="AI-13 Pias"/>
      <sheetName val="AI-14 obs"/>
      <sheetName val="AI-15 serv"/>
      <sheetName val="AI-16 CIf gasto"/>
      <sheetName val="AI-17prest hab"/>
      <sheetName val="AI-18EDI"/>
      <sheetName val="AI-19 AM T"/>
      <sheetName val="AI-20pat"/>
      <sheetName val="Sheet2"/>
      <sheetName val="Movimiento A.F.2004"/>
      <sheetName val="Papeles"/>
      <sheetName val="General Data"/>
      <sheetName val="RP-101.2.1."/>
      <sheetName val="Repeticiones"/>
      <sheetName val="CONS"/>
      <sheetName val="FRECUENCY"/>
      <sheetName val="PORTADA"/>
      <sheetName val="II.1, II.2, II.3, II.4"/>
      <sheetName val="I.9, I.9.1"/>
      <sheetName val="I.1, I.2, I.3, I.4"/>
      <sheetName val="Movimiento Inmovilizado"/>
      <sheetName val="Float pta mir"/>
      <sheetName val="BAYOTR0 2002"/>
      <sheetName val="Ingreso Datos"/>
      <sheetName val="Balance"/>
      <sheetName val="Hoja2"/>
      <sheetName val="R2002"/>
      <sheetName val="ESCENA1"/>
      <sheetName val="EDIFI_12"/>
      <sheetName val="Resultados mes"/>
      <sheetName val="Interdit"/>
      <sheetName val="Inicio"/>
      <sheetName val="AI-0 RLI(cliente)"/>
      <sheetName val="Tabla"/>
      <sheetName val="Workplan"/>
      <sheetName val="Precios"/>
      <sheetName val="Prensa II"/>
      <sheetName val="AVANCEPAIS"/>
      <sheetName val="SAD"/>
      <sheetName val="Rev Breakout"/>
      <sheetName val="Income"/>
      <sheetName val="TRABAJO"/>
      <sheetName val="D-REN02"/>
      <sheetName val="1"/>
      <sheetName val="Inicio Análisis Cuentas"/>
      <sheetName val="XREF"/>
      <sheetName val="PegarDetalle"/>
      <sheetName val="PPM actualizados"/>
      <sheetName val="PL"/>
      <sheetName val="Detalle"/>
      <sheetName val="Datos"/>
      <sheetName val="AF INDALUM"/>
      <sheetName val="Lead"/>
      <sheetName val="rec-04-05"/>
      <sheetName val="Inversiones"/>
      <sheetName val="T8_(2)"/>
      <sheetName val="RLI_(2)"/>
      <sheetName val="AI-4_Am_Fin"/>
      <sheetName val="AI-5_MTM"/>
      <sheetName val="AI-6_cierre"/>
      <sheetName val="AI-7_Dep"/>
      <sheetName val="AI-8_CIF"/>
      <sheetName val="AI-9_bajas"/>
      <sheetName val="AI-11_GR_no_afec"/>
      <sheetName val="AI-13_Pias"/>
      <sheetName val="AI-14_obs"/>
      <sheetName val="AI-15_serv"/>
      <sheetName val="AI-16_CIf_gasto"/>
      <sheetName val="AI-17prest_hab"/>
      <sheetName val="AI-19_AM_T"/>
      <sheetName val="Movimiento_A_F_2004"/>
      <sheetName val="General_Data"/>
      <sheetName val="RP-101_2_1_"/>
      <sheetName val="II_1,_II_2,_II_3,_II_4"/>
      <sheetName val="I_9,_I_9_1"/>
      <sheetName val="I_1,_I_2,_I_3,_I_4"/>
      <sheetName val="Movimiento_Inmovilizado"/>
      <sheetName val="BAYOTR0_2002"/>
      <sheetName val="Float_pta_mir"/>
      <sheetName val="BDatos"/>
      <sheetName val="PEAGOXLS"/>
      <sheetName val="M"/>
      <sheetName val="Centros_H2O_Dulce"/>
      <sheetName val="Ingreso_Datos"/>
      <sheetName val="Resultados_mes"/>
      <sheetName val="AI-0_RLI(cliente)"/>
      <sheetName val="Prensa_II"/>
      <sheetName val="Rev_Breakout"/>
      <sheetName val="Inicio_Análisis_Cuentas"/>
      <sheetName val="PPM_actualizados"/>
      <sheetName val="AI-21 PPM"/>
      <sheetName val="AI-25"/>
      <sheetName val="Hlghts"/>
      <sheetName val="UF"/>
      <sheetName val="Len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Bce Brasil"/>
      <sheetName val="bce.ep"/>
      <sheetName val="Axe_Doc"/>
      <sheetName val="Dic02"/>
      <sheetName val="Indices"/>
      <sheetName val="Costos de 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Físicos Electricos"/>
      <sheetName val="Físicos Gas"/>
      <sheetName val="Relacionadas"/>
      <sheetName val="Res. Ppal. Emp."/>
      <sheetName val="Argentina"/>
      <sheetName val="Datos Físicos"/>
      <sheetName val="2009p"/>
      <sheetName val="2008e"/>
      <sheetName val="2007"/>
      <sheetName val="Chilenizados"/>
      <sheetName val="UUN"/>
      <sheetName val="Datos Gráficos Utilidad"/>
      <sheetName val="Datos Fís. Elec. - P.1-4 (PRES)"/>
      <sheetName val="Datos Fís. Gas - P.3-4 (PRES)"/>
      <sheetName val="Argentina (PRES)"/>
      <sheetName val="Parámetros"/>
      <sheetName val="Explicaciones"/>
      <sheetName val="TA ARG GAAP US$"/>
      <sheetName val="Ctas_Ctes"/>
      <sheetName val="ANIM"/>
      <sheetName val="RLI"/>
      <sheetName val="Precios"/>
      <sheetName val="Hoja1"/>
      <sheetName val="Asesoria RRHH"/>
      <sheetName val="Dist. seguros total"/>
      <sheetName val="PPM actualizados"/>
      <sheetName val="General Data"/>
      <sheetName val="Cliente"/>
      <sheetName val="Datos12"/>
      <sheetName val="Resultados"/>
      <sheetName val="Prov  y Cast"/>
      <sheetName val="anexo01"/>
      <sheetName val="VENTAS"/>
      <sheetName val="DIAP RX-CMA-T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Inicio Análisis Cuentas"/>
      <sheetName val="Serie Histórica"/>
      <sheetName val=""/>
      <sheetName val="Efficiency"/>
      <sheetName val="BALA"/>
      <sheetName val="Sheet1"/>
      <sheetName val="Nota 16.1"/>
      <sheetName val="Nota 16.2"/>
      <sheetName val="Nota 16.3"/>
      <sheetName val="MC RED"/>
      <sheetName val="Variacion VPP Resultado"/>
      <sheetName val="Info_Base_SAP"/>
      <sheetName val="Precios"/>
      <sheetName val="Dietas"/>
      <sheetName val="VPP  A II-8"/>
      <sheetName val="bond curves-n.u."/>
      <sheetName val="Inversiones"/>
      <sheetName val="RESVACT"/>
      <sheetName val="MC LISA"/>
      <sheetName val="7_6"/>
      <sheetName val="#¡REF"/>
      <sheetName val="Enerquinta CL$"/>
      <sheetName val="Precios de Nudo"/>
      <sheetName val="FCM"/>
      <sheetName val="Parámetros"/>
      <sheetName val="SSCC"/>
      <sheetName val="Dic-2016-USD"/>
      <sheetName val="IARyPD"/>
      <sheetName val="2.-RLI"/>
      <sheetName val="BAL00SEP"/>
      <sheetName val="Códigos"/>
      <sheetName val="DM"/>
      <sheetName val="Parametros"/>
      <sheetName val="B-3-RLI AT2018"/>
      <sheetName val="Impo, Expo y no Clasificadas"/>
      <sheetName val="Datos para Desplegables"/>
      <sheetName val="Cód Operacion"/>
      <sheetName val="Cód Moneda"/>
      <sheetName val="Siglas pais"/>
      <sheetName val="Tipo Relacion"/>
      <sheetName val="Método de Precio de Trans"/>
      <sheetName val="Hoja1"/>
      <sheetName val="Codigo_Actividad"/>
      <sheetName val="Codigo"/>
      <sheetName val="Sheet2"/>
      <sheetName val="KPI"/>
      <sheetName val="Diccionario"/>
      <sheetName val="TRAB_(2)"/>
      <sheetName val="no_usar_(3)"/>
      <sheetName val="C_M_"/>
      <sheetName val="CTA_C_M"/>
      <sheetName val="Inicio_Análisis_Cuentas"/>
      <sheetName val="Serie_Histórica"/>
      <sheetName val="Datos"/>
      <sheetName val="Opciones"/>
      <sheetName val="RLI"/>
      <sheetName val="NOTA ORIGEN DIFERIDOS"/>
      <sheetName val="TRAB_(2)2"/>
      <sheetName val="no_usar_(3)2"/>
      <sheetName val="C_M_2"/>
      <sheetName val="CTA_C_M2"/>
      <sheetName val="Inicio_Análisis_Cuentas2"/>
      <sheetName val="Serie_Histórica2"/>
      <sheetName val="Nota_16_11"/>
      <sheetName val="Nota_16_21"/>
      <sheetName val="Nota_16_31"/>
      <sheetName val="MC_RED1"/>
      <sheetName val="Variacion_VPP_Resultado1"/>
      <sheetName val="VPP__A_II-81"/>
      <sheetName val="bond_curves-n_u_1"/>
      <sheetName val="MC_LISA1"/>
      <sheetName val="Enerquinta_CL$1"/>
      <sheetName val="Precios_de_Nudo1"/>
      <sheetName val="NOTA_ORIGEN_DIFERIDOS1"/>
      <sheetName val="TRAB_(2)1"/>
      <sheetName val="no_usar_(3)1"/>
      <sheetName val="C_M_1"/>
      <sheetName val="CTA_C_M1"/>
      <sheetName val="Inicio_Análisis_Cuentas1"/>
      <sheetName val="Serie_Histórica1"/>
      <sheetName val="Nota_16_1"/>
      <sheetName val="Nota_16_2"/>
      <sheetName val="Nota_16_3"/>
      <sheetName val="MC_RED"/>
      <sheetName val="Variacion_VPP_Resultado"/>
      <sheetName val="VPP__A_II-8"/>
      <sheetName val="bond_curves-n_u_"/>
      <sheetName val="MC_LISA"/>
      <sheetName val="Enerquinta_CL$"/>
      <sheetName val="Precios_de_Nudo"/>
      <sheetName val="NOTA_ORIGEN_DIFERIDOS"/>
      <sheetName val="Detalle"/>
      <sheetName val="Proy_Indices"/>
      <sheetName val="RESUMEN"/>
      <sheetName val="VoucherPetroleo(1)"/>
      <sheetName val="Caratula"/>
      <sheetName val="CPT"/>
      <sheetName val="Calculo CPT"/>
      <sheetName val="Estado Situación resumido"/>
      <sheetName val="Estado de Resultado"/>
      <sheetName val="RLI "/>
      <sheetName val="Imptos Diferidos"/>
      <sheetName val="Bce Tributario"/>
      <sheetName val="MAYOR"/>
      <sheetName val="Banco "/>
      <sheetName val="Cartola"/>
      <sheetName val="CAJA"/>
      <sheetName val="Fondos Mutuos"/>
      <sheetName val="IVA CF"/>
      <sheetName val="Proyecto Irarrazabal"/>
      <sheetName val="Proyecto Valor Tributario"/>
      <sheetName val="PROVEEDOR"/>
      <sheetName val="Honorarios por pagar"/>
      <sheetName val="Gtos antic"/>
      <sheetName val="AFijo"/>
      <sheetName val="Proveedores"/>
      <sheetName val="CxPagar"/>
      <sheetName val="boleta garantia"/>
      <sheetName val="Prestamo bancario"/>
      <sheetName val="Prestamo Mutuo"/>
      <sheetName val="Interes x pagar banco "/>
      <sheetName val="CxP Addval"/>
      <sheetName val="RemxP"/>
      <sheetName val="Interes x pagar mutuo "/>
      <sheetName val="Provision de Gasto"/>
      <sheetName val="LIBRO DIARIO"/>
      <sheetName val="Hoja4"/>
      <sheetName val="Hoja3"/>
      <sheetName val="Hoja2"/>
      <sheetName val="PROVISION"/>
      <sheetName val="contabilizar"/>
      <sheetName val="CCMM Enap"/>
      <sheetName val="Detalle_Factura"/>
      <sheetName val="AII-10 Flota de arriendo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Anterior cierre"/>
      <sheetName val="TRAB_(2)3"/>
      <sheetName val="no_usar_(3)3"/>
      <sheetName val="C_M_3"/>
      <sheetName val="CTA_C_M3"/>
      <sheetName val="Inicio_Análisis_Cuentas3"/>
      <sheetName val="Serie_Histórica3"/>
      <sheetName val="Nota_16_12"/>
      <sheetName val="Nota_16_22"/>
      <sheetName val="Nota_16_32"/>
      <sheetName val="MC_RED2"/>
      <sheetName val="Variacion_VPP_Resultado2"/>
      <sheetName val="VPP__A_II-82"/>
      <sheetName val="bond_curves-n_u_2"/>
      <sheetName val="MC_LISA2"/>
      <sheetName val="Enerquinta_CL$2"/>
      <sheetName val="Precios_de_Nudo2"/>
      <sheetName val="NOTA_ORIGEN_DIFERIDOS2"/>
      <sheetName val="Impo,_Expo_y_no_Clasificadas"/>
      <sheetName val="Datos_para_Desplegables"/>
      <sheetName val="Cód_Operacion"/>
      <sheetName val="Cód_Moneda"/>
      <sheetName val="Siglas_pais"/>
      <sheetName val="Tipo_Relacion"/>
      <sheetName val="Método_de_Precio_de_Trans"/>
      <sheetName val="2_-RLI"/>
      <sheetName val="B-3-RLI_AT2018"/>
      <sheetName val="TRAB_(2)4"/>
      <sheetName val="no_usar_(3)4"/>
      <sheetName val="C_M_4"/>
      <sheetName val="CTA_C_M4"/>
      <sheetName val="Inicio_Análisis_Cuentas4"/>
      <sheetName val="Serie_Histórica4"/>
      <sheetName val="Nota_16_13"/>
      <sheetName val="Nota_16_23"/>
      <sheetName val="Nota_16_33"/>
      <sheetName val="MC_RED3"/>
      <sheetName val="Variacion_VPP_Resultado3"/>
      <sheetName val="VPP__A_II-83"/>
      <sheetName val="bond_curves-n_u_3"/>
      <sheetName val="MC_LISA3"/>
      <sheetName val="Enerquinta_CL$3"/>
      <sheetName val="Precios_de_Nudo3"/>
      <sheetName val="NOTA_ORIGEN_DIFERIDOS3"/>
      <sheetName val="Impo,_Expo_y_no_Clasificadas1"/>
      <sheetName val="Datos_para_Desplegables1"/>
      <sheetName val="Cód_Operacion1"/>
      <sheetName val="Cód_Moneda1"/>
      <sheetName val="Siglas_pais1"/>
      <sheetName val="Tipo_Relacion1"/>
      <sheetName val="Método_de_Precio_de_Trans1"/>
      <sheetName val="2_-RLI1"/>
      <sheetName val="B-3-RLI_AT20181"/>
      <sheetName val="TRAB_(2)5"/>
      <sheetName val="no_usar_(3)5"/>
      <sheetName val="C_M_5"/>
      <sheetName val="CTA_C_M5"/>
      <sheetName val="Inicio_Análisis_Cuentas5"/>
      <sheetName val="Serie_Histórica5"/>
      <sheetName val="Nota_16_14"/>
      <sheetName val="Nota_16_24"/>
      <sheetName val="Nota_16_34"/>
      <sheetName val="MC_RED4"/>
      <sheetName val="Variacion_VPP_Resultado4"/>
      <sheetName val="VPP__A_II-84"/>
      <sheetName val="bond_curves-n_u_4"/>
      <sheetName val="MC_LISA4"/>
      <sheetName val="Enerquinta_CL$4"/>
      <sheetName val="Precios_de_Nudo4"/>
      <sheetName val="NOTA_ORIGEN_DIFERIDOS4"/>
      <sheetName val="Impo,_Expo_y_no_Clasificadas2"/>
      <sheetName val="Datos_para_Desplegables2"/>
      <sheetName val="Cód_Operacion2"/>
      <sheetName val="Cód_Moneda2"/>
      <sheetName val="Siglas_pais2"/>
      <sheetName val="Tipo_Relacion2"/>
      <sheetName val="Método_de_Precio_de_Trans2"/>
      <sheetName val="2_-RLI2"/>
      <sheetName val="B-3-RLI_AT20182"/>
      <sheetName val="Calculo_CPT"/>
      <sheetName val="Estado_Situación_resumido"/>
      <sheetName val="Estado_de_Resultado"/>
      <sheetName val="RLI_"/>
      <sheetName val="Imptos_Diferidos"/>
      <sheetName val="Bce_Tributario"/>
      <sheetName val="Banco_"/>
      <sheetName val="Fondos_Mutuos"/>
      <sheetName val="IVA_CF"/>
      <sheetName val="Proyecto_Irarrazabal"/>
      <sheetName val="Proyecto_Valor_Tributario"/>
      <sheetName val="Honorarios_por_pagar"/>
      <sheetName val="Gtos_antic"/>
      <sheetName val="boleta_garantia"/>
      <sheetName val="Prestamo_bancario"/>
      <sheetName val="Prestamo_Mutuo"/>
      <sheetName val="Interes_x_pagar_banco_"/>
      <sheetName val="CxP_Addval"/>
      <sheetName val="Interes_x_pagar_mutuo_"/>
      <sheetName val="Provision_de_Gasto"/>
      <sheetName val="LIBRO_DIARIO"/>
      <sheetName val="RLI_12_2006"/>
      <sheetName val="Cuentas"/>
      <sheetName val="TRAB_(2)6"/>
      <sheetName val="no_usar_(3)6"/>
      <sheetName val="C_M_6"/>
      <sheetName val="CTA_C_M6"/>
      <sheetName val="Inicio_Análisis_Cuentas6"/>
      <sheetName val="Serie_Histórica6"/>
      <sheetName val="Nota_16_15"/>
      <sheetName val="Nota_16_25"/>
      <sheetName val="Nota_16_35"/>
      <sheetName val="MC_RED5"/>
      <sheetName val="Variacion_VPP_Resultado5"/>
      <sheetName val="VPP__A_II-85"/>
      <sheetName val="bond_curves-n_u_5"/>
      <sheetName val="MC_LISA5"/>
      <sheetName val="Enerquinta_CL$5"/>
      <sheetName val="Precios_de_Nudo5"/>
      <sheetName val="NOTA_ORIGEN_DIFERIDOS5"/>
      <sheetName val="Impo,_Expo_y_no_Clasificadas3"/>
      <sheetName val="Datos_para_Desplegables3"/>
      <sheetName val="Cód_Operacion3"/>
      <sheetName val="Cód_Moneda3"/>
      <sheetName val="Siglas_pais3"/>
      <sheetName val="Tipo_Relacion3"/>
      <sheetName val="Método_de_Precio_de_Trans3"/>
      <sheetName val="2_-RLI3"/>
      <sheetName val="B-3-RLI_AT20183"/>
      <sheetName val="Calculo_CPT1"/>
      <sheetName val="Estado_Situación_resumido1"/>
      <sheetName val="Estado_de_Resultado1"/>
      <sheetName val="RLI_1"/>
      <sheetName val="Imptos_Diferidos1"/>
      <sheetName val="Bce_Tributario1"/>
      <sheetName val="Banco_1"/>
      <sheetName val="Fondos_Mutuos1"/>
      <sheetName val="IVA_CF1"/>
      <sheetName val="Proyecto_Irarrazabal1"/>
      <sheetName val="Proyecto_Valor_Tributario1"/>
      <sheetName val="Honorarios_por_pagar1"/>
      <sheetName val="Gtos_antic1"/>
      <sheetName val="boleta_garantia1"/>
      <sheetName val="Prestamo_bancario1"/>
      <sheetName val="Prestamo_Mutuo1"/>
      <sheetName val="Interes_x_pagar_banco_1"/>
      <sheetName val="CxP_Addval1"/>
      <sheetName val="Interes_x_pagar_mutuo_1"/>
      <sheetName val="Provision_de_Gasto1"/>
      <sheetName val="LIBRO_DIARIO1"/>
      <sheetName val="P_A_1998"/>
      <sheetName val="TRAB_(2)7"/>
      <sheetName val="no_usar_(3)7"/>
      <sheetName val="C_M_7"/>
      <sheetName val="CTA_C_M7"/>
      <sheetName val="Inicio_Análisis_Cuentas7"/>
      <sheetName val="Serie_Histórica7"/>
      <sheetName val="Nota_16_16"/>
      <sheetName val="Nota_16_26"/>
      <sheetName val="Nota_16_36"/>
      <sheetName val="MC_RED6"/>
      <sheetName val="Variacion_VPP_Resultado6"/>
      <sheetName val="VPP__A_II-86"/>
      <sheetName val="bond_curves-n_u_6"/>
      <sheetName val="MC_LISA6"/>
      <sheetName val="Enerquinta_CL$6"/>
      <sheetName val="Precios_de_Nudo6"/>
      <sheetName val="NOTA_ORIGEN_DIFERIDOS6"/>
      <sheetName val="Impo,_Expo_y_no_Clasificadas4"/>
      <sheetName val="Datos_para_Desplegables4"/>
      <sheetName val="Cód_Operacion4"/>
      <sheetName val="Cód_Moneda4"/>
      <sheetName val="Siglas_pais4"/>
      <sheetName val="Tipo_Relacion4"/>
      <sheetName val="Método_de_Precio_de_Trans4"/>
      <sheetName val="2_-RLI4"/>
      <sheetName val="B-3-RLI_AT20184"/>
      <sheetName val="Calculo_CPT2"/>
      <sheetName val="Estado_Situación_resumido2"/>
      <sheetName val="Estado_de_Resultado2"/>
      <sheetName val="RLI_2"/>
      <sheetName val="Imptos_Diferidos2"/>
      <sheetName val="Bce_Tributario2"/>
      <sheetName val="Banco_2"/>
      <sheetName val="Fondos_Mutuos2"/>
      <sheetName val="IVA_CF2"/>
      <sheetName val="Proyecto_Irarrazabal2"/>
      <sheetName val="Proyecto_Valor_Tributario2"/>
      <sheetName val="Honorarios_por_pagar2"/>
      <sheetName val="Gtos_antic2"/>
      <sheetName val="boleta_garantia2"/>
      <sheetName val="Prestamo_bancario2"/>
      <sheetName val="Prestamo_Mutuo2"/>
      <sheetName val="Interes_x_pagar_banco_2"/>
      <sheetName val="CxP_Addval2"/>
      <sheetName val="Interes_x_pagar_mutuo_2"/>
      <sheetName val="Provision_de_Gasto2"/>
      <sheetName val="LIBRO_DIARIO2"/>
      <sheetName val="CCMM_Enap"/>
      <sheetName val="AII-10_Flota_de_arriendo"/>
      <sheetName val="ASIGNACIONES"/>
      <sheetName val="Report 1"/>
      <sheetName val="Valoración"/>
      <sheetName val="BT 1805"/>
      <sheetName val="BT 2001"/>
      <sheetName val="Condicable"/>
      <sheetName val="E200-2021 (2)"/>
      <sheetName val="Input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Físicos Electricos"/>
      <sheetName val="Físicos Gas"/>
      <sheetName val="Relacionadas"/>
      <sheetName val="Res. Ppal. Emp."/>
      <sheetName val="Argentina"/>
      <sheetName val="Datos Físicos"/>
      <sheetName val="2009p"/>
      <sheetName val="2008e"/>
      <sheetName val="2007"/>
      <sheetName val="Chilenizados"/>
      <sheetName val="UUN"/>
      <sheetName val="Datos Gráficos Utilidad"/>
      <sheetName val="Datos Fís. Elec. - P.1-4 (PRES)"/>
      <sheetName val="Datos Fís. Gas - P.3-4 (PRES)"/>
      <sheetName val="Argentina (PRES)"/>
      <sheetName val="Parámetros"/>
      <sheetName val="Explicaciones"/>
      <sheetName val="TA ARG GAAP US$"/>
      <sheetName val="Ctas_Ctes"/>
      <sheetName val="ANIM"/>
      <sheetName val="RLI"/>
      <sheetName val="Precios"/>
      <sheetName val="Hoja1"/>
      <sheetName val="Asesoria RRHH"/>
      <sheetName val="Dist. seguros total"/>
      <sheetName val="PPM actualizados"/>
      <sheetName val="General Data"/>
      <sheetName val="Cliente"/>
      <sheetName val="Datos12"/>
      <sheetName val="Resultados"/>
      <sheetName val="Prov  y Cast"/>
      <sheetName val="anexo01"/>
      <sheetName val="VENTAS"/>
      <sheetName val="DIAP RX-CMA-T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6">
          <cell r="B6">
            <v>2009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Balance General  Análisis"/>
      <sheetName val="Estado de Resultado Análisis"/>
      <sheetName val="BCE GRAL vs Flujo"/>
      <sheetName val="EERR vs Flujo"/>
      <sheetName val="Inversiones"/>
      <sheetName val="Interes Minoritario"/>
      <sheetName val="Ctas. X C y P Relac"/>
      <sheetName val="Efectos en Resultado EERR"/>
      <sheetName val="bt 64"/>
      <sheetName val="Asientos Balance"/>
      <sheetName val="Asientos Resultados"/>
      <sheetName val="ANEXO 39"/>
      <sheetName val="ANEXO 40"/>
      <sheetName val="Ajuste Imptos"/>
      <sheetName val="Impuestos"/>
      <sheetName val="Variación Balance General "/>
      <sheetName val="Variación Estado de Resultado"/>
      <sheetName val="otros ing. f. de explotac."/>
      <sheetName val="otros egr f. explotac."/>
      <sheetName val="Activos pasivos"/>
      <sheetName val="Estado de Resultado"/>
      <sheetName val="empresas"/>
      <sheetName val="Dist. seguros total"/>
      <sheetName val="Pag.1"/>
      <sheetName val="Argentina"/>
      <sheetName val="CONSUMO"/>
      <sheetName val="ICE_C"/>
      <sheetName val="I.Diferido 05 ISA"/>
      <sheetName val="Parámetros"/>
      <sheetName val="Cliente"/>
      <sheetName val="PPM actualizados"/>
      <sheetName val="Resultados"/>
      <sheetName val="BD"/>
      <sheetName val="Prov  y Cast"/>
      <sheetName val="Títulos"/>
      <sheetName val="Calendario"/>
      <sheetName val="Value"/>
      <sheetName val="Toolbox"/>
      <sheetName val="MTY"/>
      <sheetName val="SGID Assumptions"/>
      <sheetName val="Financials SHEM"/>
      <sheetName val="UFD-Com"/>
      <sheetName val="UFD-Red"/>
      <sheetName val="Parametros"/>
      <sheetName val="Medidas 320"/>
    </sheetNames>
    <sheetDataSet>
      <sheetData sheetId="0" refreshError="1"/>
      <sheetData sheetId="1" refreshError="1">
        <row r="9">
          <cell r="C9" t="str">
            <v>SYNAPSIS CHILE LTDA.</v>
          </cell>
          <cell r="D9" t="str">
            <v>SYNAPSIS ARGENTINA LTDA.</v>
          </cell>
          <cell r="E9" t="str">
            <v>SYNAPSIS PERU LTDA.</v>
          </cell>
          <cell r="F9" t="str">
            <v>SYNAPSIS COLOMBIA LTDA.</v>
          </cell>
          <cell r="G9" t="str">
            <v>SYNAPSIS BRASIL LTDA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Activo"/>
      <sheetName val="Pasivo"/>
      <sheetName val="EERR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Comparativo"/>
      <sheetName val="Impuesto"/>
      <sheetName val="Participaciones"/>
      <sheetName val="Activos Regulados"/>
      <sheetName val="Efectos en EERR"/>
      <sheetName val="Participaciones1"/>
      <sheetName val="Asientos Balance"/>
      <sheetName val="Asientos Resultados"/>
      <sheetName val="Cuadratura"/>
      <sheetName val="Análisis Mes"/>
      <sheetName val="Análisis Año"/>
      <sheetName val="Activos pasivos"/>
      <sheetName val="Estado de Resultado2"/>
      <sheetName val="Dist. seguros total"/>
      <sheetName val="Argentina"/>
      <sheetName val="CONSUMO"/>
      <sheetName val="Asesoria RRHH"/>
      <sheetName val="ICE_C"/>
      <sheetName val="Exámen de Patrim."/>
      <sheetName val="Parámetros"/>
      <sheetName val="Param"/>
      <sheetName val="PARAMETROS"/>
      <sheetName val="BANCO"/>
      <sheetName val="Detalle Otros Flujo"/>
      <sheetName val="HOJADECONSOLIDACION"/>
      <sheetName val="Input"/>
      <sheetName val="9.costoactivos OK"/>
      <sheetName val="Cta5105"/>
      <sheetName val="Cta5205"/>
      <sheetName val="Cta7305"/>
      <sheetName val="Prov  y Cast"/>
      <sheetName val="G L P  FINAL"/>
      <sheetName val="CtaContables"/>
      <sheetName val="Codigos"/>
      <sheetName val="UFD-Com"/>
      <sheetName val="UFD-Red"/>
      <sheetName val="Operativo por sociedades"/>
      <sheetName val="参考项"/>
      <sheetName val="desplegables"/>
      <sheetName val="FCM"/>
      <sheetName val="EERRCLP"/>
      <sheetName val="Calendario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NEGOCIO FINANCIERO"/>
      <sheetName val="RIESGO BANCARIO"/>
      <sheetName val="EXPLICACION"/>
      <sheetName val="BONOS INTERNACIONALES"/>
      <sheetName val="BONOS LOCAL"/>
      <sheetName val="liquidez"/>
      <sheetName val="CP LOCAL"/>
      <sheetName val="PTOS.BANCARIOS"/>
      <sheetName val="CP INTERNACIONAL"/>
      <sheetName val="PTOS. OFICIALES"/>
      <sheetName val="FINANC.PROYECT."/>
      <sheetName val="OTROS"/>
      <sheetName val="LINEAS CDO."/>
      <sheetName val="LEASING"/>
      <sheetName val="OTRA FINANC.BANC."/>
      <sheetName val="PTOS.INTEREMPRESA"/>
      <sheetName val="CDOS.INTEREMPRESA"/>
      <sheetName val="OTRA FINANC.INTEREMPRESA"/>
      <sheetName val="ESTRUC.DEUDA M.LOCAL"/>
      <sheetName val="TIPOLOGIA"/>
      <sheetName val="ESTRUC.DEUDA USD"/>
      <sheetName val="FINANC.PROVEED."/>
      <sheetName val="Vencim.Tipología"/>
      <sheetName val="EvoluciónDeuda"/>
      <sheetName val="AMORT"/>
      <sheetName val="calculos"/>
      <sheetName val="Conciliacion"/>
      <sheetName val="T01"/>
      <sheetName val="T02"/>
      <sheetName val="T03eni"/>
      <sheetName val="T03pang"/>
      <sheetName val="T03peh"/>
      <sheetName val="T03isidr"/>
      <sheetName val="T03celt"/>
      <sheetName val="T03enig"/>
      <sheetName val="T03tunel"/>
      <sheetName val="T03ingend"/>
      <sheetName val="LINEAS CDO"/>
      <sheetName val="RelacOvers"/>
      <sheetName val="RelacConos"/>
      <sheetName val="Riesgo contrapartida"/>
      <sheetName val="FORMATO"/>
      <sheetName val="INSTRUCTIVO CUADRE CONT-FIN"/>
      <sheetName val="VENCIMIENTOS"/>
      <sheetName val="VENCIMIENTOSAJUSTES"/>
      <sheetName val="AJUSTES IFRS"/>
      <sheetName val="CUADRE ENEL"/>
      <sheetName val="HOJA CUADRE"/>
      <sheetName val="CUADRE GF CON TERCEROS"/>
      <sheetName val="liquidez "/>
      <sheetName val="liquidez mar09"/>
      <sheetName val="Edelnorc"/>
      <sheetName val="liquidez feb09"/>
      <sheetName val="liquidez julio09 "/>
      <sheetName val="liquidez agosto09"/>
      <sheetName val="BD"/>
      <sheetName val="DETALLE OPERACIONES"/>
      <sheetName val="tran"/>
      <sheetName val="Otras inversiones"/>
      <sheetName val="Datos"/>
      <sheetName val="Balance General"/>
      <sheetName val="Argentina"/>
      <sheetName val="I.Diferido 05 ISA"/>
      <sheetName val="Dist. seguros total"/>
      <sheetName val="Exámen de Patrim."/>
      <sheetName val="Impuestos Diferidos "/>
      <sheetName val="EERRCLP"/>
      <sheetName val="inputs"/>
      <sheetName val="Parámetros"/>
      <sheetName val="Turno Operadores"/>
      <sheetName val="desplegables"/>
      <sheetName val="Anexo_II"/>
      <sheetName val="Datos 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T2">
            <v>2.8559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03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Detalle inicial"/>
      <sheetName val="TODOS"/>
      <sheetName val="Bases de Actualizacion"/>
      <sheetName val="INVSOC2"/>
      <sheetName val="compras cerrillos afecto"/>
      <sheetName val="Participación"/>
      <sheetName val="Análisis"/>
      <sheetName val="sap"/>
      <sheetName val="Ctas_Ctes"/>
      <sheetName val="BASE"/>
      <sheetName val="efesp"/>
      <sheetName val="Dólar Observado"/>
      <sheetName val="ICE_C"/>
      <sheetName val="2 EE-RR2003"/>
      <sheetName val="Tickmarks"/>
      <sheetName val="Impuestos Diferidos "/>
      <sheetName val="I.Diferido 08 ISA"/>
      <sheetName val="Bce Tributario  (2)"/>
      <sheetName val="Pag.1"/>
      <sheetName val="I.Diferido 05 ISA"/>
      <sheetName val="DATOS"/>
      <sheetName val="Balance General"/>
      <sheetName val="Iniciales"/>
      <sheetName val="FCM"/>
      <sheetName val="Exámen de Patrim."/>
      <sheetName val="Precios"/>
      <sheetName val="Parámetros"/>
      <sheetName val="VENTAS"/>
      <sheetName val="F2"/>
      <sheetName val="F3"/>
      <sheetName val="DEMANDAS"/>
      <sheetName val="Leasing 2008"/>
      <sheetName val="Spending by Month"/>
      <sheetName val="Parametros"/>
      <sheetName val="CPI PPC"/>
      <sheetName val="Balance al 31.12.2018"/>
      <sheetName val="Balance al 31.12.2019"/>
      <sheetName val="Papeles"/>
      <sheetName val="D-14"/>
      <sheetName val="RLI"/>
      <sheetName val="CPI"/>
      <sheetName val="CPF"/>
      <sheetName val="Diferidos"/>
      <sheetName val="RLI PPC"/>
      <sheetName val="ID PPC"/>
      <sheetName val="D-1"/>
      <sheetName val="D-2"/>
      <sheetName val="D-3."/>
      <sheetName val="D-3"/>
      <sheetName val="CuadroCastigo"/>
      <sheetName val="D-7"/>
      <sheetName val="D-8"/>
      <sheetName val="D-8.2"/>
      <sheetName val="D-8.3"/>
      <sheetName val="Cartera año Pasado"/>
      <sheetName val="AFF"/>
      <sheetName val="AFT"/>
      <sheetName val="D-12"/>
      <sheetName val="D-12."/>
      <sheetName val="D-15"/>
      <sheetName val=" Inv. &amp; depr."/>
      <sheetName val="GCB2000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Patrimonio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calculo convenios maraton 2000"/>
      <sheetName val="Libro de compras"/>
      <sheetName val="Movimiento al 31.12.00"/>
      <sheetName val="ANEXO_II"/>
      <sheetName val="Resumen"/>
      <sheetName val="Toolbox"/>
      <sheetName val="Value"/>
      <sheetName val="PONDERACIONES"/>
      <sheetName val="GeneralAssumptions"/>
      <sheetName val="Participaciones1"/>
      <sheetName val="mty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CC"/>
      <sheetName val="EERR Mes"/>
      <sheetName val="CAyO&amp;M"/>
      <sheetName val="Resultado EMEC 2002"/>
      <sheetName val="Resultado EMEC 2001"/>
      <sheetName val="Proyección EMEC 2002"/>
      <sheetName val="Proyección EMEC 2002-2"/>
      <sheetName val="UF"/>
      <sheetName val="Factores"/>
      <sheetName val="ANIM"/>
      <sheetName val="Detalle inicial"/>
      <sheetName val="TODOS"/>
      <sheetName val="F2"/>
      <sheetName val="F3"/>
      <sheetName val="Efficiency"/>
      <sheetName val="Macro2"/>
      <sheetName val="1998"/>
      <sheetName val="UF_diaria"/>
      <sheetName val="9 D"/>
      <sheetName val="Análisis Inversiones"/>
      <sheetName val="compras cerrillos afecto"/>
      <sheetName val="empresa"/>
      <sheetName val="Dólar Observado"/>
      <sheetName val="Balance General"/>
      <sheetName val="Tickmarks"/>
      <sheetName val="Impuestos Diferidos "/>
      <sheetName val="I.Diferido 08 ISA"/>
      <sheetName val="I.Diferido 05 ISA"/>
      <sheetName val="Nombre Cuentas"/>
      <sheetName val="Asiento Agosto 2007(c)"/>
      <sheetName val="Asiento Agosto 2007"/>
      <sheetName val="M. V. BONOS CONAFE 2007"/>
      <sheetName val="BONOS L. PLAZO 2007"/>
      <sheetName val="BONOS CORTO PLAZO 2007"/>
      <sheetName val="Tabla"/>
      <sheetName val="BD"/>
      <sheetName val="Venta"/>
      <sheetName val="Común"/>
      <sheetName val="COE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Z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Curvas de Tráfico"/>
      <sheetName val="FCM"/>
      <sheetName val="VENTAS"/>
      <sheetName val="sap"/>
      <sheetName val="2009"/>
      <sheetName val="Resumen Maderas"/>
      <sheetName val="Hoja3"/>
      <sheetName val="Actual"/>
      <sheetName val="Parámetros"/>
      <sheetName val="A子公司"/>
      <sheetName val="Emelectric"/>
      <sheetName val="Financials SHEM"/>
      <sheetName val="Propuesto 2008Orig"/>
      <sheetName val="GeneralAssumptions"/>
      <sheetName val="Turno Operadores"/>
      <sheetName val="#REF!"/>
      <sheetName val="BT"/>
      <sheetName val="BT_AA"/>
    </sheetNames>
    <sheetDataSet>
      <sheetData sheetId="0" refreshError="1">
        <row r="7">
          <cell r="M7">
            <v>9693291</v>
          </cell>
        </row>
      </sheetData>
      <sheetData sheetId="1">
        <row r="2">
          <cell r="AW2">
            <v>1</v>
          </cell>
        </row>
      </sheetData>
      <sheetData sheetId="2"/>
      <sheetData sheetId="3"/>
      <sheetData sheetId="4"/>
      <sheetData sheetId="5"/>
      <sheetData sheetId="6"/>
      <sheetData sheetId="7">
        <row r="7">
          <cell r="M7">
            <v>9693291</v>
          </cell>
        </row>
      </sheetData>
      <sheetData sheetId="8">
        <row r="7">
          <cell r="M7">
            <v>96932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  <sheetName val="VPP CMP a sept20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"/>
      <sheetName val="Dep ejercicio"/>
      <sheetName val="Dep acumulada"/>
      <sheetName val="Activo fijo (PPC)"/>
      <sheetName val="Dep Acum (PPC)"/>
      <sheetName val="Dep ejerc (PPC)"/>
      <sheetName val="XREF"/>
      <sheetName val="Tickmarks"/>
      <sheetName val="MENOR VALOR"/>
      <sheetName val="PHD Get data"/>
      <sheetName val="Cosecha"/>
      <sheetName val="2003"/>
      <sheetName val="RESVACT"/>
      <sheetName val="Worksheet in 5635 Activo fijo a"/>
      <sheetName val="CCMM Enap"/>
      <sheetName val="CLIENTE"/>
      <sheetName val="P9.1."/>
      <sheetName val="Variables"/>
      <sheetName val="Inversiones"/>
      <sheetName val="WB"/>
      <sheetName val="Tablas"/>
      <sheetName val="APENDICE"/>
      <sheetName val="Data 1 - NPV"/>
      <sheetName val="CALCULOS"/>
      <sheetName val="AccDil"/>
      <sheetName val="Hoja2"/>
      <sheetName val="compras cerrillos afecto"/>
      <sheetName val="Reconciliación"/>
      <sheetName val="TODOS"/>
      <sheetName val="Detalle inicial"/>
      <sheetName val="Donaciones A-I.9"/>
      <sheetName val="Parámetros de operación"/>
      <sheetName val="Reproceso auditoría"/>
      <sheetName val="Doctos.en Cartera"/>
      <sheetName val="vta 5"/>
      <sheetName val="Alertas"/>
      <sheetName val="Antecedentes"/>
      <sheetName val="#REF"/>
      <sheetName val="TASAS"/>
      <sheetName val="papeles"/>
      <sheetName val="VPP  A II-8"/>
      <sheetName val="5"/>
      <sheetName val="Formato Derecho de Autor"/>
      <sheetName val="DADOS_VC"/>
      <sheetName val="PROGRAMACION FORECAST"/>
      <sheetName val="Actual"/>
      <sheetName val="Hoja4"/>
      <sheetName val="Inicio Análisis Cuentas"/>
      <sheetName val="Profit Analysis Sheet"/>
      <sheetName val="1"/>
      <sheetName val="Parametros"/>
      <sheetName val="escenarios"/>
      <sheetName val="SSCC"/>
      <sheetName val="Bce"/>
      <sheetName val="Pr"/>
      <sheetName val="Activos Fijos"/>
      <sheetName val="FULL"/>
      <sheetName val="DIESEL"/>
      <sheetName val="Informe Petroleo"/>
      <sheetName val="Pivot Petroleo"/>
      <sheetName val="Pivot Bencina"/>
      <sheetName val="RCM-1206"/>
      <sheetName val="produccion-2002"/>
      <sheetName val="Efficiency"/>
      <sheetName val="Casas"/>
      <sheetName val="Lead"/>
      <sheetName val="Factores de actualización"/>
      <sheetName val="Inputs"/>
      <sheetName val="Helper - no borrar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Movimiento"/>
      <sheetName val="Depreciación"/>
      <sheetName val="CM"/>
      <sheetName val="Altas"/>
      <sheetName val="Saldos iniciales"/>
      <sheetName val="Traspaso Essan"/>
      <sheetName val="Tickmarks"/>
      <sheetName val="Dep acumulada"/>
      <sheetName val="Dep ejercicio"/>
      <sheetName val="Donaciones A-I.9"/>
      <sheetName val="VPP  A II-8"/>
      <sheetName val="patrimonio 31.05.05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  <sheetName val="Movimiento"/>
      <sheetName val="Dep acumulada"/>
      <sheetName val="Dep ejerc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P"/>
      <sheetName val="A"/>
      <sheetName val="Gen-2"/>
      <sheetName val="Index (2)"/>
      <sheetName val="IC_A"/>
      <sheetName val="RP-101.2.1."/>
      <sheetName val="OBRA VIAL S2"/>
      <sheetName val="CCMM Enap"/>
      <sheetName val="RLI (AII-1)"/>
      <sheetName val="General Data"/>
      <sheetName val="Deducc"/>
      <sheetName val="Gtovta"/>
      <sheetName val="Inicio Análisis Cuentas"/>
      <sheetName val="Condicable"/>
      <sheetName val="AII-0 "/>
      <sheetName val="Repeticiones"/>
      <sheetName val="AMORT 2010"/>
      <sheetName val=" AnexoOpDiv99"/>
      <sheetName val="ANEXOS"/>
      <sheetName val="ANEXO 1847"/>
      <sheetName val="cscve"/>
      <sheetName val="Lists"/>
      <sheetName val="Campiche"/>
      <sheetName val="Customer Lists"/>
      <sheetName val="DEC FEC 02 BD"/>
      <sheetName val="FLC.COMPL"/>
      <sheetName val="PPA Tariff"/>
      <sheetName val="PLAN MANUT"/>
      <sheetName val="Reforma Secundária"/>
      <sheetName val="aju10"/>
      <sheetName val="res10"/>
      <sheetName val="ANEXO 14"/>
      <sheetName val="Report 1"/>
      <sheetName val="LID-AR"/>
      <sheetName val="MES"/>
      <sheetName val="ANEXO 1847 (2)"/>
      <sheetName val="1846 (ANEXOS)"/>
      <sheetName val="Sheet1"/>
      <sheetName val="Patrimonio 30.09.04"/>
      <sheetName val="Sch15 Guarantees"/>
      <sheetName val="OR AT2018"/>
      <sheetName val="Datos"/>
      <sheetName val="USS99"/>
      <sheetName val="DE PARA"/>
      <sheetName val="RT RI"/>
      <sheetName val="Subsistemas Andres"/>
      <sheetName val="Ref. Materiales"/>
      <sheetName val="Subsistemas DPP"/>
      <sheetName val="Причины"/>
      <sheetName val="Dashboard"/>
      <sheetName val="Compra - MWh"/>
      <sheetName val="Mapping"/>
      <sheetName val="øYñf"/>
      <sheetName val="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P&amp;L"/>
      <sheetName val="99 cons YTD"/>
      <sheetName val="Returns USD"/>
      <sheetName val="AUT. TRSFT"/>
      <sheetName val="Tax"/>
      <sheetName val="Debt"/>
      <sheetName val="Articles"/>
      <sheetName val="LUP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Lookups"/>
      <sheetName val="KEY"/>
      <sheetName val="fmlsa-ee"/>
      <sheetName val="DPN"/>
      <sheetName val="Letras"/>
      <sheetName val="98-99"/>
      <sheetName val="19-A"/>
      <sheetName val="Index_(2)"/>
      <sheetName val="Auxiliar de Inventarios"/>
      <sheetName val="CUENTAS POR COBRAR NO COMERCIAL"/>
      <sheetName val="DATA GRAFICAS"/>
      <sheetName val="Index_(2)1"/>
      <sheetName val="ANEXO_14"/>
      <sheetName val="Report_1"/>
      <sheetName val="Auxiliar_de_Inventarios"/>
      <sheetName val="CUENTAS_POR_COBRAR_NO_COMERCIAL"/>
      <sheetName val="Neutralidade"/>
      <sheetName val="Classes_Custos"/>
      <sheetName val="vinc"/>
      <sheetName val="CA e atividade"/>
      <sheetName val="n"/>
      <sheetName val="Title_Page2"/>
      <sheetName val="Inc__HR2"/>
      <sheetName val="PPA_Tariff2"/>
      <sheetName val="DEC_FEC_02_BD2"/>
      <sheetName val="PLAN_MANUT2"/>
      <sheetName val="Reforma_Secundária2"/>
      <sheetName val="FLC_COMPL2"/>
      <sheetName val="Customer_Lists2"/>
      <sheetName val="DE_PARA2"/>
      <sheetName val="Compra_-_MWh2"/>
      <sheetName val="RT_RI2"/>
      <sheetName val="Subsistemas_Andres2"/>
      <sheetName val="Ref__Materiales2"/>
      <sheetName val="Subsistemas_DPP2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99_cons_YTD1"/>
      <sheetName val="Returns_USD1"/>
      <sheetName val="AUT__TRSFT1"/>
      <sheetName val="ELETROPAULO_capacidade_nova"/>
      <sheetName val="São_Paulo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ANEXO_1847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2006-08"/>
      <sheetName val="2006-12"/>
      <sheetName val="2006-07"/>
      <sheetName val="2006-11"/>
      <sheetName val="2006-10"/>
      <sheetName val="2006-09"/>
      <sheetName val=" "/>
      <sheetName val="DADOS"/>
      <sheetName val="Parque Gerador"/>
      <sheetName val="TOTCO"/>
      <sheetName val="HT"/>
      <sheetName val="Worksheet"/>
      <sheetName val="C. Fijo  -  Otros"/>
      <sheetName val="Mapeos"/>
      <sheetName val="Calculation"/>
      <sheetName val="Part Fail.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  <sheetName val="Movimiento"/>
      <sheetName val="Dep acumulada"/>
      <sheetName val="Dep ejerc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.12.02"/>
      <sheetName val="XREF"/>
      <sheetName val="Tickmarks"/>
      <sheetName val="Inversiones"/>
      <sheetName val="Movimiento"/>
      <sheetName val="MENOR VALOR"/>
      <sheetName val="Reconciliación"/>
      <sheetName val="VPP  A II-8"/>
      <sheetName val="TODOS"/>
      <sheetName val="31.12.06"/>
      <sheetName val="CLIENTE"/>
      <sheetName val="A-8 Act111"/>
      <sheetName val="Detalle inicial"/>
      <sheetName val="Links"/>
      <sheetName val="Lead"/>
      <sheetName val="patrimonio 31.05.05"/>
      <sheetName val="Data 1 - NPV"/>
      <sheetName val="Dep ejercicio"/>
      <sheetName val="Dep acumulada"/>
      <sheetName val="#REF"/>
      <sheetName val="Libro de compras"/>
      <sheetName val="RESVACT"/>
      <sheetName val="Validación"/>
      <sheetName val="2003"/>
      <sheetName val="Tablas"/>
      <sheetName val="AF Tributario"/>
      <sheetName val="Exámen de Patrim."/>
      <sheetName val="Sueldos"/>
      <sheetName val="F29 "/>
      <sheetName val="APENDICE"/>
      <sheetName val="Alertas"/>
      <sheetName val="compras cerrillos afecto"/>
      <sheetName val="Assumptions"/>
      <sheetName val="Worksheet in 7122 Movimiento pa"/>
      <sheetName val="Mov.Patrimonial"/>
      <sheetName val="DADOS_VC"/>
      <sheetName val="Resumen"/>
      <sheetName val="Altas AF"/>
      <sheetName val="5"/>
      <sheetName val="TAB-$"/>
      <sheetName val="TAB-UF"/>
      <sheetName val="Goodwill 2015"/>
      <sheetName val="PIS, Cofins e Out Variav. 31.03"/>
      <sheetName val="Formato Derecho de Autor"/>
      <sheetName val="PARAMETRO"/>
      <sheetName val="2208001001"/>
      <sheetName val="Summary Budget"/>
      <sheetName val="31_12_021"/>
      <sheetName val="Data_1_-_NPV1"/>
      <sheetName val="VPP__A_II-81"/>
      <sheetName val="31_12_061"/>
      <sheetName val="MENOR_VALOR1"/>
      <sheetName val="A-8_Act1111"/>
      <sheetName val="Detalle_inicial1"/>
      <sheetName val="patrimonio_31_05_051"/>
      <sheetName val="Dep_ejercicio1"/>
      <sheetName val="Dep_acumulada1"/>
      <sheetName val="Libro_de_compras1"/>
      <sheetName val="AF_Tributario1"/>
      <sheetName val="Exámen_de_Patrim_1"/>
      <sheetName val="Mov_Patrimonial1"/>
      <sheetName val="compras_cerrillos_afecto1"/>
      <sheetName val="F29_1"/>
      <sheetName val="Worksheet_in_7122_Movimiento_p1"/>
      <sheetName val="Altas_AF1"/>
      <sheetName val="Goodwill_20151"/>
      <sheetName val="31_12_02"/>
      <sheetName val="Data_1_-_NPV"/>
      <sheetName val="VPP__A_II-8"/>
      <sheetName val="31_12_06"/>
      <sheetName val="MENOR_VALOR"/>
      <sheetName val="A-8_Act111"/>
      <sheetName val="Detalle_inicial"/>
      <sheetName val="patrimonio_31_05_05"/>
      <sheetName val="Dep_ejercicio"/>
      <sheetName val="Dep_acumulada"/>
      <sheetName val="Libro_de_compras"/>
      <sheetName val="AF_Tributario"/>
      <sheetName val="Exámen_de_Patrim_"/>
      <sheetName val="Mov_Patrimonial"/>
      <sheetName val="compras_cerrillos_afecto"/>
      <sheetName val="F29_"/>
      <sheetName val="Worksheet_in_7122_Movimiento_pa"/>
      <sheetName val="Altas_AF"/>
      <sheetName val="Goodwill_2015"/>
      <sheetName val="ANIM"/>
      <sheetName val="Datos spread"/>
      <sheetName val="Inicio Análisis Cuentas"/>
      <sheetName val="Resumen Maderas"/>
      <sheetName val="WCCONSO"/>
      <sheetName val="Papeles"/>
      <sheetName val="RCV_COMPRA_REGISTRO_65078221-6_"/>
      <sheetName val="31_12_022"/>
      <sheetName val="Data_1_-_NPV2"/>
      <sheetName val="VPP__A_II-82"/>
      <sheetName val="31_12_062"/>
      <sheetName val="MENOR_VALOR2"/>
      <sheetName val="A-8_Act1112"/>
      <sheetName val="Detalle_inicial2"/>
      <sheetName val="patrimonio_31_05_052"/>
      <sheetName val="Dep_ejercicio2"/>
      <sheetName val="Dep_acumulada2"/>
      <sheetName val="Libro_de_compras2"/>
      <sheetName val="AF_Tributario2"/>
      <sheetName val="Exámen_de_Patrim_2"/>
      <sheetName val="Mov_Patrimonial2"/>
      <sheetName val="compras_cerrillos_afecto2"/>
      <sheetName val="F29_2"/>
      <sheetName val="Worksheet_in_7122_Movimiento_p2"/>
      <sheetName val="Altas_AF2"/>
      <sheetName val="Goodwill_20152"/>
      <sheetName val="PIS,_Cofins_e_Out_Variav__31_03"/>
      <sheetName val="Parametros"/>
      <sheetName val="CPI PPC"/>
      <sheetName val="Balance al 31.12.2018"/>
      <sheetName val="Balance al 31.12.2019"/>
      <sheetName val="D-14"/>
      <sheetName val="RLI"/>
      <sheetName val="CPI"/>
      <sheetName val="CPF"/>
      <sheetName val="Diferidos"/>
      <sheetName val="RLI PPC"/>
      <sheetName val="ID PPC"/>
      <sheetName val="D-1"/>
      <sheetName val="D-2"/>
      <sheetName val="D-3."/>
      <sheetName val="D-3"/>
      <sheetName val="CuadroCastigo"/>
      <sheetName val="D-7"/>
      <sheetName val="D-8"/>
      <sheetName val="D-8.2"/>
      <sheetName val="D-8.3"/>
      <sheetName val="Cartera año Pasado"/>
      <sheetName val="AFF"/>
      <sheetName val="AFT"/>
      <sheetName val="D-12"/>
      <sheetName val="D-12."/>
      <sheetName val="D-15"/>
      <sheetName val="F29"/>
      <sheetName val="Procedimiento"/>
      <sheetName val="Resumen "/>
      <sheetName val="Libro de ventas EDIG"/>
      <sheetName val="Registro de ventas Cliente"/>
      <sheetName val="Registro de ventas SII"/>
      <sheetName val="Corte documentario "/>
      <sheetName val="Mayor de Debito fiscal"/>
      <sheetName val="Registro Compra Sii"/>
      <sheetName val="Libro de compras EDIG"/>
      <sheetName val="Mayor credito fiscal"/>
      <sheetName val="Calculo IVA proporional"/>
      <sheetName val="REMANENTE "/>
      <sheetName val="Honorarios "/>
      <sheetName val="Impuesto unico al trabajo"/>
      <sheetName val="DIN"/>
      <sheetName val="Determinacion PPM"/>
      <sheetName val="CM"/>
      <sheetName val="Index"/>
      <sheetName val="WB"/>
      <sheetName val="31_12_023"/>
      <sheetName val="Data_1_-_NPV3"/>
      <sheetName val="VPP__A_II-83"/>
      <sheetName val="31_12_063"/>
      <sheetName val="MENOR_VALOR3"/>
      <sheetName val="A-8_Act1113"/>
      <sheetName val="Detalle_inicial3"/>
      <sheetName val="patrimonio_31_05_053"/>
      <sheetName val="Dep_ejercicio3"/>
      <sheetName val="Dep_acumulada3"/>
      <sheetName val="Libro_de_compras3"/>
      <sheetName val="AF_Tributario3"/>
      <sheetName val="Exámen_de_Patrim_3"/>
      <sheetName val="Mov_Patrimonial3"/>
      <sheetName val="compras_cerrillos_afecto3"/>
      <sheetName val="F29_3"/>
      <sheetName val="Worksheet_in_7122_Movimiento_p3"/>
      <sheetName val="Altas_AF3"/>
      <sheetName val="Goodwill_20153"/>
      <sheetName val="PIS,_Cofins_e_Out_Variav__31_01"/>
      <sheetName val="Formato_Derecho_de_Autor"/>
      <sheetName val="CPI_PPC"/>
      <sheetName val="Balance_al_31_12_2018"/>
      <sheetName val="Balance_al_31_12_2019"/>
      <sheetName val="RLI_PPC"/>
      <sheetName val="ID_PPC"/>
      <sheetName val="D-3_"/>
      <sheetName val="D-8_2"/>
      <sheetName val="D-8_3"/>
      <sheetName val="Cartera_año_Pasado"/>
      <sheetName val="D-12_"/>
      <sheetName val="Summary_Budget"/>
      <sheetName val="Datos_spread"/>
      <sheetName val="Inicio_Análisis_Cuentas"/>
      <sheetName val="Resumen_Maderas"/>
      <sheetName val="TOTAL BCAS"/>
      <sheetName val="ES"/>
      <sheetName val="Plan"/>
      <sheetName val="DDJJ IIB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VPP al 31.12.01"/>
      <sheetName val="Ajuste"/>
      <sheetName val="VPP antes de ajustes"/>
      <sheetName val="XREF"/>
      <sheetName val="Tickmarks"/>
      <sheetName val="VPP  A II-8"/>
      <sheetName val="MENOR VALOR"/>
      <sheetName val="Inversiones"/>
      <sheetName val="Movimiento"/>
      <sheetName val="Registrar "/>
      <sheetName val="patrimonio 31.05.05"/>
      <sheetName val="31.12.06"/>
      <sheetName val="DADOS_VC"/>
      <sheetName val="CLIENTE"/>
      <sheetName val="Inicio Análisis Cuentas"/>
      <sheetName val="Reconciliación"/>
      <sheetName val="Dep acumulada"/>
      <sheetName val="Dep ejercicio"/>
      <sheetName val="Worksheet in 5829 Inversiones E"/>
      <sheetName val="Parametros"/>
      <sheetName val="WB"/>
      <sheetName val="2003"/>
      <sheetName val="WCCONSO"/>
      <sheetName val="resumen"/>
      <sheetName val="Consolidado"/>
      <sheetName val="CCMM Enap"/>
      <sheetName val="INV. KDM"/>
      <sheetName val="BASE LA"/>
      <sheetName val="Doctos.en Cartera"/>
      <sheetName val="Donaciones A-I.9"/>
      <sheetName val="RESVACT"/>
      <sheetName val="URBANIZ"/>
      <sheetName val="F29 "/>
      <sheetName val="PHD Get data"/>
      <sheetName val="Cosecha"/>
      <sheetName val="Altas AF"/>
      <sheetName val="Datos"/>
      <sheetName val="#¡REF"/>
      <sheetName val="Hoja2"/>
      <sheetName val="Patrimonio (2)"/>
      <sheetName val="C-ANEXAS"/>
      <sheetName val="Exámen de Patrim."/>
      <sheetName val="Parámetros"/>
      <sheetName val="Sheet1"/>
      <sheetName val="Validación"/>
      <sheetName val="Sheet2"/>
      <sheetName val=""/>
      <sheetName val="Macro2"/>
      <sheetName val="Casas"/>
      <sheetName val="PIS, Cofins e Out Variav. 31.03"/>
      <sheetName val="Lead"/>
      <sheetName val="Depreciación de bajas de 2000"/>
      <sheetName val="8000"/>
      <sheetName val="2000"/>
      <sheetName val="3000"/>
      <sheetName val="5000"/>
      <sheetName val="6000"/>
      <sheetName val="70081"/>
      <sheetName val="70082"/>
      <sheetName val="70083"/>
      <sheetName val="70084"/>
      <sheetName val="4000"/>
      <sheetName val="1000 "/>
      <sheetName val="Existencias"/>
      <sheetName val="Balance Clasificado"/>
      <sheetName val="Toneladas"/>
      <sheetName val="Elim Vta 2019"/>
      <sheetName val="INDICES   H1"/>
      <sheetName val="Efficiency"/>
      <sheetName val="FCaja"/>
      <sheetName val="RCV_COMPRA_REGISTRO_65078221-6_"/>
      <sheetName val="Listas"/>
      <sheetName val="ANIM"/>
      <sheetName val="T-0"/>
      <sheetName val="ACT-RES"/>
      <sheetName val="Deprec Exp"/>
      <sheetName val="PAPELES"/>
      <sheetName val="UF"/>
      <sheetName val="Bce Tributario  (2)"/>
      <sheetName val="A Fijo Financiero DIC 18"/>
      <sheetName val="A Fijo Tributario DIC 18"/>
      <sheetName val="GASTOS OPERACIONALES"/>
      <sheetName val="Hoja1"/>
      <sheetName val="Hoja3"/>
      <sheetName val="Hoja4"/>
      <sheetName val="DropDowns"/>
      <sheetName val="GAN-10.2"/>
      <sheetName val="Prensa II"/>
      <sheetName val="Detalle inicial"/>
      <sheetName val="Stock Analysis"/>
      <sheetName val="RLI"/>
      <sheetName val="VBA Forecast &amp; DCF"/>
      <sheetName val="Obras Macro"/>
      <sheetName val="Remuneraciones "/>
      <sheetName val="PSA"/>
      <sheetName val="Drop-downS"/>
      <sheetName val="Imptos 201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RLI"/>
      <sheetName val="Reconciliación"/>
      <sheetName val="XREF"/>
      <sheetName val="Tickmarks"/>
      <sheetName val="RESVACT"/>
    </sheetNames>
    <sheetDataSet>
      <sheetData sheetId="0"/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to Diferido"/>
      <sheetName val="Bce 8 Pehuenche"/>
      <sheetName val="Renta Liquida"/>
      <sheetName val="AF Financiero"/>
      <sheetName val="AF Tributario"/>
      <sheetName val="Patrimonio"/>
      <sheetName val="Gastos Rechazados"/>
      <sheetName val="XREF"/>
      <sheetName val="RESVACT"/>
      <sheetName val="VPP  A II-8"/>
      <sheetName val="Movimiento"/>
      <sheetName val="Año 2003"/>
      <sheetName val="Patrimonio (2)"/>
      <sheetName val="F29 "/>
      <sheetName val="Dividendos Recibidos"/>
      <sheetName val="patrimonio 31.05.05"/>
      <sheetName val="Tablas"/>
      <sheetName val="TODOS"/>
      <sheetName val="Dep acumulada"/>
      <sheetName val="Dep ejercicio"/>
      <sheetName val="PHD Get data"/>
      <sheetName val="Cosecha"/>
      <sheetName val="Inicio"/>
      <sheetName val="DATOS"/>
      <sheetName val="Detalle inicial"/>
      <sheetName val="CLIENTE"/>
      <sheetName val="Registrar "/>
      <sheetName val="Inversiones"/>
      <sheetName val="Donaciones A-I.9"/>
      <sheetName val="MENOR VALOR"/>
      <sheetName val="Variables"/>
      <sheetName val="Libro de compras"/>
      <sheetName val="P9.1."/>
      <sheetName val="fmlsa-oo"/>
      <sheetName val="factores"/>
      <sheetName val="WB"/>
      <sheetName val="Dietas"/>
      <sheetName val="Precios"/>
      <sheetName val="Impto_Diferido"/>
      <sheetName val="Bce_8_Pehuenche"/>
      <sheetName val="Renta_Liquida"/>
      <sheetName val="AF_Financiero"/>
      <sheetName val="AF_Tributario"/>
      <sheetName val="Gastos_Rechazados"/>
      <sheetName val="VPP__A_II-8"/>
      <sheetName val="Año_2003"/>
      <sheetName val="F29_"/>
      <sheetName val="Dividendos_Recibidos"/>
      <sheetName val="Dep_acumulada"/>
      <sheetName val="Dep_ejercicio"/>
      <sheetName val="PHD_Get_data"/>
      <sheetName val="Datos del préstamo"/>
      <sheetName val="Inicio Análisis Cuentas"/>
      <sheetName val="2003"/>
      <sheetName val="IVA|voucheo"/>
      <sheetName val="Resumen Maderas"/>
    </sheetNames>
    <sheetDataSet>
      <sheetData sheetId="0">
        <row r="3">
          <cell r="W3">
            <v>6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Cuadratura"/>
      <sheetName val="Estado de Resultado"/>
      <sheetName val="Estado de Resultado (FECU)"/>
      <sheetName val="Activos Regulados"/>
      <sheetName val="Inversiones"/>
      <sheetName val="Ctas. X C y P relac"/>
      <sheetName val="Interes Minoritario"/>
      <sheetName val="Dividendos por pagar"/>
      <sheetName val="Participaciones"/>
      <sheetName val="Participaciones1"/>
      <sheetName val="Impuesto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ANIM"/>
      <sheetName val="C-ANEXAS"/>
      <sheetName val="VPP  A II-8"/>
      <sheetName val="XREF"/>
      <sheetName val="Parámetros"/>
      <sheetName val="SSCC"/>
      <sheetName val="Consolidado Ch$ 12-2008 Endesa"/>
      <sheetName val="Consolidado%20Ch$%2012-2008%20E"/>
      <sheetName val="Consolidado Ch$ 12-2008 Endesa."/>
      <sheetName val="ANEXO_II"/>
      <sheetName val="Clientes_EDE"/>
      <sheetName val="UFD-Com"/>
      <sheetName val="UFD-Red"/>
      <sheetName val="P_A_1998"/>
      <sheetName val="Sheet2"/>
      <sheetName val="索引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Condicable"/>
      <sheetName val="FLASH"/>
      <sheetName val="q"/>
      <sheetName val="QUARTERLY PROJECTIONS"/>
      <sheetName val="BCECON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PAPELES"/>
      <sheetName val="1998"/>
      <sheetName val="Tabla %"/>
      <sheetName val="Parametros"/>
      <sheetName val="3100"/>
      <sheetName val="400"/>
      <sheetName val="300"/>
      <sheetName val="Inicio Análisis Cuentas"/>
      <sheetName val="Impuestos Diferidos "/>
      <sheetName val="CUADRE"/>
      <sheetName val="iva credito_ABRIL"/>
      <sheetName val="KEY"/>
      <sheetName val=""/>
      <sheetName val="Conciliacion_Cuentas1"/>
      <sheetName val="RLI_Dic_19991"/>
      <sheetName val="RLI_Dic_19981"/>
      <sheetName val="Activos_Leasing1"/>
      <sheetName val="Leasing_Tributario1"/>
      <sheetName val="Otros_Ingresos_-_Egresos1"/>
      <sheetName val="Deprec_Acelerada1"/>
      <sheetName val="Balances_$_y_U$_Chile1"/>
      <sheetName val="Resul__y_Balance_del_Monte1"/>
      <sheetName val="Detalle_invers1"/>
      <sheetName val="QUARTERLY_PROJECTIONS"/>
      <sheetName val="7_6"/>
      <sheetName val="Tabla_%"/>
      <sheetName val="ANIM"/>
      <sheetName val="ANEXO 1847"/>
      <sheetName val="Lista"/>
      <sheetName val="Lista DJ1913"/>
      <sheetName val="Listas"/>
      <sheetName val="Determ.RLI 1999"/>
      <sheetName val="Inicio_Análisis_Cuentas"/>
      <sheetName val="Impuestos_Diferidos_"/>
      <sheetName val="Datos"/>
      <sheetName val="Conciliacion_Cuentas2"/>
      <sheetName val="iva_credito_ABRIL"/>
      <sheetName val="CMRESU99"/>
      <sheetName val="Conciliacion_Cuentas4"/>
      <sheetName val="RLI_Dic_19993"/>
      <sheetName val="RLI_Dic_19983"/>
      <sheetName val="Activos_Leasing3"/>
      <sheetName val="Leasing_Tributario3"/>
      <sheetName val="Otros_Ingresos_-_Egresos3"/>
      <sheetName val="Deprec_Acelerada3"/>
      <sheetName val="Balances_$_y_U$_Chile3"/>
      <sheetName val="Resul__y_Balance_del_Monte3"/>
      <sheetName val="Detalle_invers3"/>
      <sheetName val="Tabla_%2"/>
      <sheetName val="Inicio_Análisis_Cuentas2"/>
      <sheetName val="Impuestos_Diferidos_2"/>
      <sheetName val="iva_credito_ABRIL2"/>
      <sheetName val="QUARTERLY_PROJECTIONS2"/>
      <sheetName val="Conciliacion_Cuentas3"/>
      <sheetName val="RLI_Dic_19992"/>
      <sheetName val="RLI_Dic_19982"/>
      <sheetName val="Activos_Leasing2"/>
      <sheetName val="Leasing_Tributario2"/>
      <sheetName val="Otros_Ingresos_-_Egresos2"/>
      <sheetName val="Deprec_Acelerada2"/>
      <sheetName val="Balances_$_y_U$_Chile2"/>
      <sheetName val="Resul__y_Balance_del_Monte2"/>
      <sheetName val="Detalle_invers2"/>
      <sheetName val="Tabla_%1"/>
      <sheetName val="Inicio_Análisis_Cuentas1"/>
      <sheetName val="Impuestos_Diferidos_1"/>
      <sheetName val="iva_credito_ABRIL1"/>
      <sheetName val="QUARTERLY_PROJECTIONS1"/>
      <sheetName val="Z01"/>
      <sheetName val="BASE"/>
      <sheetName val="ausa-1"/>
      <sheetName val="E-2"/>
      <sheetName val="Definiciones"/>
      <sheetName val="fmlsa-oo"/>
      <sheetName val="RLI_Dic_19994"/>
      <sheetName val="RLI_Dic_19984"/>
      <sheetName val="Activos_Leasing4"/>
      <sheetName val="Leasing_Tributario4"/>
      <sheetName val="Otros_Ingresos_-_Egresos4"/>
      <sheetName val="Deprec_Acelerada4"/>
      <sheetName val="Balances_$_y_U$_Chile4"/>
      <sheetName val="Resul__y_Balance_del_Monte4"/>
      <sheetName val="Detalle_invers4"/>
      <sheetName val="QUARTERLY_PROJECTIONS3"/>
      <sheetName val="Tabla_%3"/>
      <sheetName val="Lista_DJ1913"/>
      <sheetName val="Determ_RLI_1999"/>
      <sheetName val="Conciliacion_Cuentas5"/>
      <sheetName val="RLI_Dic_19995"/>
      <sheetName val="RLI_Dic_19985"/>
      <sheetName val="Activos_Leasing5"/>
      <sheetName val="Leasing_Tributario5"/>
      <sheetName val="Otros_Ingresos_-_Egresos5"/>
      <sheetName val="Deprec_Acelerada5"/>
      <sheetName val="Balances_$_y_U$_Chile5"/>
      <sheetName val="Resul__y_Balance_del_Monte5"/>
      <sheetName val="Detalle_invers5"/>
      <sheetName val="QUARTERLY_PROJECTIONS4"/>
      <sheetName val="Tabla_%4"/>
      <sheetName val="Inicio_Análisis_Cuentas3"/>
      <sheetName val="Impuestos_Diferidos_3"/>
      <sheetName val="iva_credito_ABRIL3"/>
      <sheetName val="Lista_DJ19131"/>
      <sheetName val="Determ_RLI_19991"/>
      <sheetName val="Conciliacion_Cuentas6"/>
      <sheetName val="RLI_Dic_19996"/>
      <sheetName val="RLI_Dic_19986"/>
      <sheetName val="Activos_Leasing6"/>
      <sheetName val="Leasing_Tributario6"/>
      <sheetName val="Otros_Ingresos_-_Egresos6"/>
      <sheetName val="Deprec_Acelerada6"/>
      <sheetName val="Balances_$_y_U$_Chile6"/>
      <sheetName val="Resul__y_Balance_del_Monte6"/>
      <sheetName val="Detalle_invers6"/>
      <sheetName val="QUARTERLY_PROJECTIONS5"/>
      <sheetName val="Tabla_%5"/>
      <sheetName val="Inicio_Análisis_Cuentas4"/>
      <sheetName val="Impuestos_Diferidos_4"/>
      <sheetName val="iva_credito_ABRIL4"/>
      <sheetName val="Lista_DJ19132"/>
      <sheetName val="Determ_RLI_19992"/>
      <sheetName val="ANEXO_1847"/>
      <sheetName val="2018"/>
      <sheetName val="2019"/>
      <sheetName val="Data"/>
      <sheetName val="Gastos Detallados Opt"/>
      <sheetName val="Impuesto adicional"/>
      <sheetName val="renta"/>
      <sheetName val="Iva"/>
      <sheetName val="Iva exportador"/>
      <sheetName val="derivados"/>
      <sheetName val="Activo fijo"/>
      <sheetName val="codigo tributario"/>
      <sheetName val="produccion-2002"/>
      <sheetName val="ESF"/>
      <sheetName val="Ajustes 31.12.2017"/>
      <sheetName val="Setup"/>
      <sheetName val="Base SAP"/>
      <sheetName val="BS"/>
      <sheetName val="IS"/>
      <sheetName val="Otros Rtdos Integrales"/>
      <sheetName val="Equity"/>
      <sheetName val="Flujo caja"/>
      <sheetName val="N11"/>
      <sheetName val="Saldo Clientes"/>
      <sheetName val="1.2 CPF"/>
      <sheetName val="1.3 RLI"/>
      <sheetName val="2200tpd"/>
      <sheetName val="Comentarios_Contabilidad"/>
      <sheetName val="Exh.2.1A"/>
      <sheetName val="Capital aportado "/>
      <sheetName val="Anexo A"/>
      <sheetName val="FUT (AnexoB)"/>
      <sheetName val="Anexo C"/>
      <sheetName val="Anexo_A"/>
      <sheetName val="FUT_(AnexoB)"/>
      <sheetName val="Anexo_C"/>
      <sheetName val="AAA1"/>
      <sheetName val="AA-AJU97"/>
      <sheetName val="Anexo_A1"/>
      <sheetName val="FUT_(AnexoB)1"/>
      <sheetName val="Anexo_C1"/>
      <sheetName val="Conciliacion_Cuentas7"/>
      <sheetName val="Inicio_Análisis_Cuentas5"/>
      <sheetName val="Impuestos_Diferidos_5"/>
      <sheetName val="iva_credito_ABRIL5"/>
      <sheetName val="Anexo_A2"/>
      <sheetName val="FUT_(AnexoB)2"/>
      <sheetName val="Anexo_C2"/>
      <sheetName val="ANEXO_18471"/>
      <sheetName val="RLI_Dic_19997"/>
      <sheetName val="RLI_Dic_19987"/>
      <sheetName val="Activos_Leasing7"/>
      <sheetName val="Leasing_Tributario7"/>
      <sheetName val="Otros_Ingresos_-_Egresos7"/>
      <sheetName val="Deprec_Acelerada7"/>
      <sheetName val="Balances_$_y_U$_Chile7"/>
      <sheetName val="Resul__y_Balance_del_Monte7"/>
      <sheetName val="Detalle_invers7"/>
      <sheetName val="QUARTERLY_PROJECTIONS6"/>
      <sheetName val="Tabla_%6"/>
      <sheetName val="Lista_DJ19133"/>
      <sheetName val="Determ_RLI_19993"/>
      <sheetName val="Conciliacion_Cuentas8"/>
      <sheetName val="Inicio_Análisis_Cuentas6"/>
      <sheetName val="Impuestos_Diferidos_6"/>
      <sheetName val="iva_credito_ABRIL6"/>
      <sheetName val="Anexo_A3"/>
      <sheetName val="FUT_(AnexoB)3"/>
      <sheetName val="Anexo_C3"/>
      <sheetName val="ANEXO_18472"/>
      <sheetName val="Company"/>
      <sheetName val="RLI_Dic_19998"/>
      <sheetName val="RLI_Dic_19988"/>
      <sheetName val="Activos_Leasing8"/>
      <sheetName val="Leasing_Tributario8"/>
      <sheetName val="Otros_Ingresos_-_Egresos8"/>
      <sheetName val="Deprec_Acelerada8"/>
      <sheetName val="Balances_$_y_U$_Chile8"/>
      <sheetName val="Resul__y_Balance_del_Monte8"/>
      <sheetName val="Detalle_invers8"/>
      <sheetName val="QUARTERLY_PROJECTIONS7"/>
      <sheetName val="Tabla_%7"/>
      <sheetName val="Lista_DJ19134"/>
      <sheetName val="Determ_RLI_19994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H_Gráfico"/>
      <sheetName val="Conciliacion_Cuentas9"/>
      <sheetName val="Inicio_Análisis_Cuentas7"/>
      <sheetName val="Impuestos_Diferidos_7"/>
      <sheetName val="iva_credito_ABRIL7"/>
      <sheetName val="Anexo_A4"/>
      <sheetName val="FUT_(AnexoB)4"/>
      <sheetName val="Anexo_C4"/>
      <sheetName val="ANEXO_18473"/>
      <sheetName val="Gastos_Detallados_Opt"/>
      <sheetName val="Base_SAP"/>
      <sheetName val="Otros_Rtdos_Integrales"/>
      <sheetName val="Flujo_caja"/>
      <sheetName val="Saldo_Clientes"/>
      <sheetName val="1_2_CPF"/>
      <sheetName val="1_3_RLI"/>
      <sheetName val="Impuesto_adicional"/>
      <sheetName val="Iva_exportador"/>
      <sheetName val="Activo_fijo"/>
      <sheetName val="codigo_tributario"/>
      <sheetName val="Exh_2_1A"/>
      <sheetName val="EXEC SUMMARY"/>
      <sheetName val="CC101"/>
      <sheetName val="CCMM Enap"/>
      <sheetName val="Ajustes_31_12_2017"/>
      <sheetName val="Capital_aportado_"/>
      <sheetName val="Actual Cash Taxes"/>
      <sheetName val="rta.impon."/>
      <sheetName val="CPT. SIMP."/>
      <sheetName val="RESUMEN"/>
    </sheetNames>
    <sheetDataSet>
      <sheetData sheetId="0">
        <row r="70">
          <cell r="C70" t="str">
            <v>VALV.REGUL. PRESION AGUA</v>
          </cell>
        </row>
      </sheetData>
      <sheetData sheetId="1">
        <row r="70">
          <cell r="C70" t="str">
            <v>VALV.REGUL. PRESION AGUA</v>
          </cell>
        </row>
      </sheetData>
      <sheetData sheetId="2">
        <row r="70">
          <cell r="C70" t="str">
            <v>VALV.REGUL. PRESION AGUA</v>
          </cell>
        </row>
      </sheetData>
      <sheetData sheetId="3">
        <row r="70">
          <cell r="C70" t="str">
            <v>VALV.REGUL. PRESION AGUA</v>
          </cell>
        </row>
      </sheetData>
      <sheetData sheetId="4">
        <row r="70">
          <cell r="C70" t="str">
            <v>VALV.REGUL. PRESION AGUA</v>
          </cell>
        </row>
      </sheetData>
      <sheetData sheetId="5">
        <row r="70">
          <cell r="C70" t="str">
            <v>VALV.REGUL. PRESION AGUA</v>
          </cell>
        </row>
      </sheetData>
      <sheetData sheetId="6">
        <row r="70">
          <cell r="C70" t="str">
            <v>VALV.REGUL. PRESION AGUA</v>
          </cell>
          <cell r="E70">
            <v>1551336</v>
          </cell>
        </row>
        <row r="71">
          <cell r="E71">
            <v>1098083</v>
          </cell>
        </row>
        <row r="72">
          <cell r="E72">
            <v>294917</v>
          </cell>
        </row>
        <row r="73">
          <cell r="E73">
            <v>938856</v>
          </cell>
        </row>
        <row r="74">
          <cell r="E74">
            <v>2180279</v>
          </cell>
        </row>
        <row r="75">
          <cell r="E75">
            <v>394230</v>
          </cell>
        </row>
        <row r="76">
          <cell r="E76">
            <v>14937114</v>
          </cell>
        </row>
        <row r="77">
          <cell r="E77">
            <v>618068</v>
          </cell>
        </row>
        <row r="78">
          <cell r="E78">
            <v>14805</v>
          </cell>
        </row>
        <row r="79">
          <cell r="E79">
            <v>106974</v>
          </cell>
        </row>
        <row r="80">
          <cell r="E80">
            <v>99195</v>
          </cell>
        </row>
        <row r="81">
          <cell r="E81">
            <v>5566696</v>
          </cell>
        </row>
        <row r="82">
          <cell r="E82">
            <v>127922</v>
          </cell>
        </row>
        <row r="83">
          <cell r="E83">
            <v>150865</v>
          </cell>
        </row>
        <row r="84">
          <cell r="E84">
            <v>4489385</v>
          </cell>
        </row>
        <row r="85">
          <cell r="E85">
            <v>391125</v>
          </cell>
        </row>
        <row r="86">
          <cell r="E86">
            <v>9904041</v>
          </cell>
        </row>
        <row r="87">
          <cell r="E87">
            <v>614249</v>
          </cell>
        </row>
        <row r="88">
          <cell r="E88">
            <v>4672912</v>
          </cell>
        </row>
        <row r="89">
          <cell r="E89">
            <v>1935596</v>
          </cell>
        </row>
        <row r="90">
          <cell r="E90">
            <v>10670858</v>
          </cell>
        </row>
        <row r="91">
          <cell r="E91">
            <v>11946965</v>
          </cell>
        </row>
        <row r="92">
          <cell r="E92">
            <v>3354108</v>
          </cell>
        </row>
        <row r="93">
          <cell r="E93">
            <v>201717</v>
          </cell>
        </row>
        <row r="94">
          <cell r="E94">
            <v>74556</v>
          </cell>
        </row>
        <row r="95">
          <cell r="E95">
            <v>9760800</v>
          </cell>
        </row>
        <row r="97">
          <cell r="E97">
            <v>86095652</v>
          </cell>
        </row>
        <row r="101">
          <cell r="E101" t="str">
            <v>SALDO AL</v>
          </cell>
        </row>
        <row r="102">
          <cell r="E102" t="str">
            <v>31/12/98</v>
          </cell>
        </row>
        <row r="103">
          <cell r="E103">
            <v>0</v>
          </cell>
        </row>
        <row r="106">
          <cell r="E106">
            <v>271634</v>
          </cell>
        </row>
        <row r="107">
          <cell r="E107">
            <v>222557</v>
          </cell>
        </row>
        <row r="108">
          <cell r="E108">
            <v>18627</v>
          </cell>
        </row>
        <row r="109">
          <cell r="E109">
            <v>36471</v>
          </cell>
        </row>
        <row r="110">
          <cell r="E110">
            <v>83419</v>
          </cell>
        </row>
        <row r="111">
          <cell r="E111">
            <v>44841</v>
          </cell>
        </row>
        <row r="112">
          <cell r="E112">
            <v>62018</v>
          </cell>
        </row>
        <row r="113">
          <cell r="E113">
            <v>2724284</v>
          </cell>
        </row>
        <row r="114">
          <cell r="E114">
            <v>41141</v>
          </cell>
        </row>
        <row r="115">
          <cell r="E115">
            <v>355489</v>
          </cell>
        </row>
        <row r="116">
          <cell r="E116">
            <v>35630</v>
          </cell>
        </row>
        <row r="117">
          <cell r="E117">
            <v>11231</v>
          </cell>
        </row>
        <row r="120">
          <cell r="E120">
            <v>3907342</v>
          </cell>
        </row>
        <row r="123">
          <cell r="E123">
            <v>20085</v>
          </cell>
        </row>
        <row r="124">
          <cell r="E124">
            <v>147292</v>
          </cell>
        </row>
        <row r="125">
          <cell r="E125">
            <v>0</v>
          </cell>
        </row>
        <row r="126">
          <cell r="E126" t="str">
            <v xml:space="preserve"> </v>
          </cell>
        </row>
        <row r="128">
          <cell r="E128">
            <v>167377</v>
          </cell>
        </row>
        <row r="132">
          <cell r="E132" t="str">
            <v>SALDO AL</v>
          </cell>
        </row>
        <row r="133">
          <cell r="E133" t="str">
            <v>31/12/98</v>
          </cell>
        </row>
        <row r="134">
          <cell r="E134">
            <v>0</v>
          </cell>
        </row>
        <row r="137">
          <cell r="E137">
            <v>4721216</v>
          </cell>
        </row>
        <row r="138">
          <cell r="E138">
            <v>1692527</v>
          </cell>
        </row>
        <row r="141">
          <cell r="E141">
            <v>6413743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70">
          <cell r="C70" t="str">
            <v>VALV.REGUL. PRESION AGUA</v>
          </cell>
        </row>
      </sheetData>
      <sheetData sheetId="39">
        <row r="70">
          <cell r="C70" t="str">
            <v>VALV.REGUL. PRESION AGUA</v>
          </cell>
        </row>
      </sheetData>
      <sheetData sheetId="40">
        <row r="70">
          <cell r="C70" t="str">
            <v>VALV.REGUL. PRESION AGUA</v>
          </cell>
        </row>
      </sheetData>
      <sheetData sheetId="41">
        <row r="70">
          <cell r="C70" t="str">
            <v>VALV.REGUL. PRESION AGUA</v>
          </cell>
        </row>
      </sheetData>
      <sheetData sheetId="42">
        <row r="70">
          <cell r="C70" t="str">
            <v>VALV.REGUL. PRESION AGUA</v>
          </cell>
        </row>
      </sheetData>
      <sheetData sheetId="43">
        <row r="70">
          <cell r="C70" t="str">
            <v>VALV.REGUL. PRESION AGUA</v>
          </cell>
        </row>
      </sheetData>
      <sheetData sheetId="44">
        <row r="70">
          <cell r="C70" t="str">
            <v>VALV.REGUL. PRESION AGUA</v>
          </cell>
        </row>
      </sheetData>
      <sheetData sheetId="45">
        <row r="70">
          <cell r="C70" t="str">
            <v>VALV.REGUL. PRESION AGUA</v>
          </cell>
        </row>
      </sheetData>
      <sheetData sheetId="46">
        <row r="70">
          <cell r="C70" t="str">
            <v>VALV.REGUL. PRESION AGUA</v>
          </cell>
        </row>
      </sheetData>
      <sheetData sheetId="47">
        <row r="70">
          <cell r="C70" t="str">
            <v>VALV.REGUL. PRESION AGUA</v>
          </cell>
        </row>
      </sheetData>
      <sheetData sheetId="48">
        <row r="70">
          <cell r="C70" t="str">
            <v>VALV.REGUL. PRESION AGUA</v>
          </cell>
        </row>
      </sheetData>
      <sheetData sheetId="49">
        <row r="70">
          <cell r="C70" t="str">
            <v>VALV.REGUL. PRESION AGUA</v>
          </cell>
        </row>
      </sheetData>
      <sheetData sheetId="50" refreshError="1"/>
      <sheetData sheetId="51">
        <row r="70">
          <cell r="C70" t="str">
            <v>VALV.REGUL. PRESION AGUA</v>
          </cell>
        </row>
      </sheetData>
      <sheetData sheetId="52" refreshError="1"/>
      <sheetData sheetId="53" refreshError="1"/>
      <sheetData sheetId="54">
        <row r="70">
          <cell r="C70" t="str">
            <v>VALV.REGUL. PRESION AGUA</v>
          </cell>
        </row>
      </sheetData>
      <sheetData sheetId="55">
        <row r="70">
          <cell r="C70" t="str">
            <v>VALV.REGUL. PRESION AGUA</v>
          </cell>
        </row>
      </sheetData>
      <sheetData sheetId="56" refreshError="1"/>
      <sheetData sheetId="57">
        <row r="70">
          <cell r="C70" t="str">
            <v>VALV.REGUL. PRESION AGUA</v>
          </cell>
        </row>
      </sheetData>
      <sheetData sheetId="58">
        <row r="70">
          <cell r="C70" t="str">
            <v>VALV.REGUL. PRESION AGUA</v>
          </cell>
        </row>
      </sheetData>
      <sheetData sheetId="59">
        <row r="70">
          <cell r="C70" t="str">
            <v>VALV.REGUL. PRESION AGUA</v>
          </cell>
        </row>
      </sheetData>
      <sheetData sheetId="60" refreshError="1"/>
      <sheetData sheetId="61">
        <row r="70">
          <cell r="C70" t="str">
            <v>VALV.REGUL. PRESION AGUA</v>
          </cell>
        </row>
      </sheetData>
      <sheetData sheetId="62">
        <row r="70">
          <cell r="C70" t="str">
            <v>VALV.REGUL. PRESION AGUA</v>
          </cell>
        </row>
      </sheetData>
      <sheetData sheetId="63" refreshError="1"/>
      <sheetData sheetId="64">
        <row r="70">
          <cell r="C70" t="str">
            <v>VALV.REGUL. PRESION AGUA</v>
          </cell>
        </row>
      </sheetData>
      <sheetData sheetId="65">
        <row r="70">
          <cell r="C70" t="str">
            <v>VALV.REGUL. PRESION AGUA</v>
          </cell>
        </row>
      </sheetData>
      <sheetData sheetId="66">
        <row r="70">
          <cell r="C70" t="str">
            <v>VALV.REGUL. PRESION AGUA</v>
          </cell>
        </row>
      </sheetData>
      <sheetData sheetId="67">
        <row r="70">
          <cell r="C70" t="str">
            <v>VALV.REGUL. PRESION AGUA</v>
          </cell>
        </row>
      </sheetData>
      <sheetData sheetId="68">
        <row r="70">
          <cell r="C70" t="str">
            <v>VALV.REGUL. PRESION AGUA</v>
          </cell>
        </row>
      </sheetData>
      <sheetData sheetId="69">
        <row r="70">
          <cell r="C70" t="str">
            <v>VALV.REGUL. PRESION AGUA</v>
          </cell>
        </row>
      </sheetData>
      <sheetData sheetId="70">
        <row r="70">
          <cell r="C70" t="str">
            <v>VALV.REGUL. PRESION AGUA</v>
          </cell>
        </row>
      </sheetData>
      <sheetData sheetId="71">
        <row r="70">
          <cell r="C70" t="str">
            <v>VALV.REGUL. PRESION AGUA</v>
          </cell>
        </row>
      </sheetData>
      <sheetData sheetId="72">
        <row r="70">
          <cell r="C70" t="str">
            <v>VALV.REGUL. PRESION AGUA</v>
          </cell>
        </row>
      </sheetData>
      <sheetData sheetId="73">
        <row r="70">
          <cell r="C70" t="str">
            <v>VALV.REGUL. PRESION AGUA</v>
          </cell>
        </row>
      </sheetData>
      <sheetData sheetId="74">
        <row r="70">
          <cell r="C70" t="str">
            <v>VALV.REGUL. PRESION AGUA</v>
          </cell>
        </row>
      </sheetData>
      <sheetData sheetId="75">
        <row r="70">
          <cell r="C70" t="str">
            <v>VALV.REGUL. PRESION AGUA</v>
          </cell>
        </row>
      </sheetData>
      <sheetData sheetId="76">
        <row r="70">
          <cell r="C70" t="str">
            <v>VALV.REGUL. PRESION AGUA</v>
          </cell>
        </row>
      </sheetData>
      <sheetData sheetId="77">
        <row r="70">
          <cell r="C70" t="str">
            <v>VALV.REGUL. PRESION AGUA</v>
          </cell>
        </row>
      </sheetData>
      <sheetData sheetId="78">
        <row r="70">
          <cell r="C70" t="str">
            <v>VALV.REGUL. PRESION AGUA</v>
          </cell>
        </row>
      </sheetData>
      <sheetData sheetId="79">
        <row r="70">
          <cell r="C70" t="str">
            <v>VALV.REGUL. PRESION AGUA</v>
          </cell>
        </row>
      </sheetData>
      <sheetData sheetId="80">
        <row r="70">
          <cell r="C70" t="str">
            <v>VALV.REGUL. PRESION AGUA</v>
          </cell>
        </row>
      </sheetData>
      <sheetData sheetId="81">
        <row r="70">
          <cell r="C70" t="str">
            <v>VALV.REGUL. PRESION AGUA</v>
          </cell>
        </row>
      </sheetData>
      <sheetData sheetId="82">
        <row r="70">
          <cell r="C70" t="str">
            <v>VALV.REGUL. PRESION AGUA</v>
          </cell>
        </row>
      </sheetData>
      <sheetData sheetId="83">
        <row r="70">
          <cell r="C70" t="str">
            <v>VALV.REGUL. PRESION AGUA</v>
          </cell>
        </row>
      </sheetData>
      <sheetData sheetId="84">
        <row r="70">
          <cell r="C70" t="str">
            <v>VALV.REGUL. PRESION AGUA</v>
          </cell>
        </row>
      </sheetData>
      <sheetData sheetId="85">
        <row r="70">
          <cell r="C70" t="str">
            <v>VALV.REGUL. PRESION AGUA</v>
          </cell>
        </row>
      </sheetData>
      <sheetData sheetId="86">
        <row r="70">
          <cell r="C70" t="str">
            <v>VALV.REGUL. PRESION AGUA</v>
          </cell>
        </row>
      </sheetData>
      <sheetData sheetId="87">
        <row r="70">
          <cell r="C70" t="str">
            <v>VALV.REGUL. PRESION AGUA</v>
          </cell>
        </row>
      </sheetData>
      <sheetData sheetId="88">
        <row r="70">
          <cell r="C70" t="str">
            <v>VALV.REGUL. PRESION AGUA</v>
          </cell>
        </row>
      </sheetData>
      <sheetData sheetId="89">
        <row r="70">
          <cell r="C70" t="str">
            <v>VALV.REGUL. PRESION AGUA</v>
          </cell>
        </row>
      </sheetData>
      <sheetData sheetId="90">
        <row r="70">
          <cell r="C70" t="str">
            <v>VALV.REGUL. PRESION AGUA</v>
          </cell>
        </row>
      </sheetData>
      <sheetData sheetId="91">
        <row r="70">
          <cell r="C70" t="str">
            <v>VALV.REGUL. PRESION AGUA</v>
          </cell>
        </row>
      </sheetData>
      <sheetData sheetId="92">
        <row r="70">
          <cell r="C70" t="str">
            <v>VALV.REGUL. PRESION AGUA</v>
          </cell>
        </row>
      </sheetData>
      <sheetData sheetId="93">
        <row r="70">
          <cell r="C70" t="str">
            <v>VALV.REGUL. PRESION AGUA</v>
          </cell>
        </row>
      </sheetData>
      <sheetData sheetId="94">
        <row r="70">
          <cell r="C70" t="str">
            <v>VALV.REGUL. PRESION AGUA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70">
          <cell r="C70" t="str">
            <v>VALV.REGUL. PRESION AGUA</v>
          </cell>
        </row>
      </sheetData>
      <sheetData sheetId="101">
        <row r="70">
          <cell r="C70" t="str">
            <v>VALV.REGUL. PRESION AGUA</v>
          </cell>
        </row>
      </sheetData>
      <sheetData sheetId="102">
        <row r="70">
          <cell r="C70" t="str">
            <v>VALV.REGUL. PRESION AGUA</v>
          </cell>
        </row>
      </sheetData>
      <sheetData sheetId="103">
        <row r="70">
          <cell r="B70">
            <v>0</v>
          </cell>
        </row>
      </sheetData>
      <sheetData sheetId="104">
        <row r="70">
          <cell r="C70" t="str">
            <v>VALV.REGUL. PRESION AGUA</v>
          </cell>
        </row>
      </sheetData>
      <sheetData sheetId="105">
        <row r="70">
          <cell r="C70" t="str">
            <v>VALV.REGUL. PRESION AGUA</v>
          </cell>
        </row>
      </sheetData>
      <sheetData sheetId="106">
        <row r="70">
          <cell r="C70" t="str">
            <v>VALV.REGUL. PRESION AGUA</v>
          </cell>
        </row>
      </sheetData>
      <sheetData sheetId="107">
        <row r="70">
          <cell r="C70" t="str">
            <v>VALV.REGUL. PRESION AGUA</v>
          </cell>
        </row>
      </sheetData>
      <sheetData sheetId="108">
        <row r="70">
          <cell r="C70" t="str">
            <v>VALV.REGUL. PRESION AGUA</v>
          </cell>
        </row>
      </sheetData>
      <sheetData sheetId="109">
        <row r="70">
          <cell r="C70" t="str">
            <v>VALV.REGUL. PRESION AGUA</v>
          </cell>
        </row>
      </sheetData>
      <sheetData sheetId="110">
        <row r="70">
          <cell r="C70" t="str">
            <v>VALV.REGUL. PRESION AGUA</v>
          </cell>
        </row>
      </sheetData>
      <sheetData sheetId="111">
        <row r="70">
          <cell r="C70" t="str">
            <v>VALV.REGUL. PRESION AGUA</v>
          </cell>
        </row>
      </sheetData>
      <sheetData sheetId="112">
        <row r="70">
          <cell r="C70" t="str">
            <v>VALV.REGUL. PRESION AGUA</v>
          </cell>
        </row>
      </sheetData>
      <sheetData sheetId="113">
        <row r="70">
          <cell r="B70">
            <v>0</v>
          </cell>
        </row>
      </sheetData>
      <sheetData sheetId="114">
        <row r="70">
          <cell r="C70" t="str">
            <v>VALV.REGUL. PRESION AGUA</v>
          </cell>
        </row>
      </sheetData>
      <sheetData sheetId="115">
        <row r="70">
          <cell r="C70" t="str">
            <v>VALV.REGUL. PRESION AGUA</v>
          </cell>
        </row>
      </sheetData>
      <sheetData sheetId="116">
        <row r="70">
          <cell r="C70" t="str">
            <v>VALV.REGUL. PRESION AGUA</v>
          </cell>
        </row>
      </sheetData>
      <sheetData sheetId="117">
        <row r="70">
          <cell r="C70" t="str">
            <v>VALV.REGUL. PRESION AGUA</v>
          </cell>
        </row>
      </sheetData>
      <sheetData sheetId="118">
        <row r="70">
          <cell r="C70" t="str">
            <v>VALV.REGUL. PRESION AGUA</v>
          </cell>
        </row>
      </sheetData>
      <sheetData sheetId="119">
        <row r="70">
          <cell r="C70" t="str">
            <v>VALV.REGUL. PRESION AGUA</v>
          </cell>
        </row>
      </sheetData>
      <sheetData sheetId="120">
        <row r="70">
          <cell r="C70" t="str">
            <v>VALV.REGUL. PRESION AGUA</v>
          </cell>
        </row>
      </sheetData>
      <sheetData sheetId="121">
        <row r="70">
          <cell r="C70" t="str">
            <v>VALV.REGUL. PRESION AGUA</v>
          </cell>
        </row>
      </sheetData>
      <sheetData sheetId="122">
        <row r="70">
          <cell r="C70" t="str">
            <v>VALV.REGUL. PRESION AGUA</v>
          </cell>
        </row>
      </sheetData>
      <sheetData sheetId="123">
        <row r="70">
          <cell r="C70" t="str">
            <v>VALV.REGUL. PRESION AGUA</v>
          </cell>
        </row>
      </sheetData>
      <sheetData sheetId="124">
        <row r="70">
          <cell r="C70" t="str">
            <v>VALV.REGUL. PRESION AGUA</v>
          </cell>
        </row>
      </sheetData>
      <sheetData sheetId="125">
        <row r="70">
          <cell r="C70" t="str">
            <v>VALV.REGUL. PRESION AGUA</v>
          </cell>
        </row>
      </sheetData>
      <sheetData sheetId="126">
        <row r="70">
          <cell r="C70" t="str">
            <v>VALV.REGUL. PRESION AGUA</v>
          </cell>
        </row>
      </sheetData>
      <sheetData sheetId="127">
        <row r="70">
          <cell r="C70" t="str">
            <v>VALV.REGUL. PRESION AGUA</v>
          </cell>
        </row>
      </sheetData>
      <sheetData sheetId="128">
        <row r="70">
          <cell r="C70" t="str">
            <v>VALV.REGUL. PRESION AGUA</v>
          </cell>
        </row>
      </sheetData>
      <sheetData sheetId="129">
        <row r="70">
          <cell r="C70" t="str">
            <v>VALV.REGUL. PRESION AGUA</v>
          </cell>
        </row>
      </sheetData>
      <sheetData sheetId="130">
        <row r="70">
          <cell r="C70" t="str">
            <v>VALV.REGUL. PRESION AGUA</v>
          </cell>
        </row>
      </sheetData>
      <sheetData sheetId="131">
        <row r="70">
          <cell r="C70" t="str">
            <v>VALV.REGUL. PRESION AGUA</v>
          </cell>
        </row>
      </sheetData>
      <sheetData sheetId="132">
        <row r="70">
          <cell r="C70" t="str">
            <v>VALV.REGUL. PRESION AGUA</v>
          </cell>
        </row>
      </sheetData>
      <sheetData sheetId="133">
        <row r="70">
          <cell r="C70" t="str">
            <v>VALV.REGUL. PRESION AGUA</v>
          </cell>
        </row>
      </sheetData>
      <sheetData sheetId="134">
        <row r="70">
          <cell r="C70" t="str">
            <v>VALV.REGUL. PRESION AGUA</v>
          </cell>
        </row>
      </sheetData>
      <sheetData sheetId="135">
        <row r="70">
          <cell r="C70" t="str">
            <v>VALV.REGUL. PRESION AGUA</v>
          </cell>
        </row>
      </sheetData>
      <sheetData sheetId="136">
        <row r="70">
          <cell r="C70" t="str">
            <v>VALV.REGUL. PRESION AGUA</v>
          </cell>
        </row>
      </sheetData>
      <sheetData sheetId="137">
        <row r="70">
          <cell r="C70" t="str">
            <v>VALV.REGUL. PRESION AGUA</v>
          </cell>
        </row>
      </sheetData>
      <sheetData sheetId="138">
        <row r="70">
          <cell r="C70" t="str">
            <v>VALV.REGUL. PRESION AGUA</v>
          </cell>
        </row>
      </sheetData>
      <sheetData sheetId="139">
        <row r="70">
          <cell r="C70" t="str">
            <v>VALV.REGUL. PRESION AGUA</v>
          </cell>
        </row>
      </sheetData>
      <sheetData sheetId="140">
        <row r="70">
          <cell r="C70" t="str">
            <v>VALV.REGUL. PRESION AGUA</v>
          </cell>
        </row>
      </sheetData>
      <sheetData sheetId="141">
        <row r="70">
          <cell r="C70" t="str">
            <v>VALV.REGUL. PRESION AGUA</v>
          </cell>
        </row>
      </sheetData>
      <sheetData sheetId="142">
        <row r="70">
          <cell r="C70" t="str">
            <v>VALV.REGUL. PRESION AGUA</v>
          </cell>
        </row>
      </sheetData>
      <sheetData sheetId="143">
        <row r="70">
          <cell r="C70" t="str">
            <v>VALV.REGUL. PRESION AGUA</v>
          </cell>
        </row>
      </sheetData>
      <sheetData sheetId="144">
        <row r="70">
          <cell r="C70" t="str">
            <v>VALV.REGUL. PRESION AGUA</v>
          </cell>
        </row>
      </sheetData>
      <sheetData sheetId="145">
        <row r="70">
          <cell r="C70" t="str">
            <v>VALV.REGUL. PRESION AGUA</v>
          </cell>
        </row>
      </sheetData>
      <sheetData sheetId="146">
        <row r="70">
          <cell r="C70" t="str">
            <v>VALV.REGUL. PRESION AGUA</v>
          </cell>
        </row>
      </sheetData>
      <sheetData sheetId="147">
        <row r="70">
          <cell r="C70" t="str">
            <v>VALV.REGUL. PRESION AGUA</v>
          </cell>
        </row>
      </sheetData>
      <sheetData sheetId="148" refreshError="1"/>
      <sheetData sheetId="149" refreshError="1"/>
      <sheetData sheetId="150" refreshError="1"/>
      <sheetData sheetId="151" refreshError="1"/>
      <sheetData sheetId="152">
        <row r="70">
          <cell r="C70" t="str">
            <v>VALV.REGUL. PRESION AGUA</v>
          </cell>
        </row>
      </sheetData>
      <sheetData sheetId="153">
        <row r="70">
          <cell r="C70" t="str">
            <v>VALV.REGUL. PRESION AGUA</v>
          </cell>
        </row>
      </sheetData>
      <sheetData sheetId="154">
        <row r="70">
          <cell r="C70" t="str">
            <v>VALV.REGUL. PRESION AGUA</v>
          </cell>
        </row>
      </sheetData>
      <sheetData sheetId="155">
        <row r="70">
          <cell r="C70" t="str">
            <v>VALV.REGUL. PRESION AGUA</v>
          </cell>
        </row>
      </sheetData>
      <sheetData sheetId="156">
        <row r="70">
          <cell r="B70">
            <v>0</v>
          </cell>
        </row>
      </sheetData>
      <sheetData sheetId="157">
        <row r="70">
          <cell r="C70" t="str">
            <v>VALV.REGUL. PRESION AGUA</v>
          </cell>
        </row>
      </sheetData>
      <sheetData sheetId="158">
        <row r="70">
          <cell r="C70" t="str">
            <v>VALV.REGUL. PRESION AGUA</v>
          </cell>
        </row>
      </sheetData>
      <sheetData sheetId="159" refreshError="1"/>
      <sheetData sheetId="160" refreshError="1"/>
      <sheetData sheetId="161" refreshError="1"/>
      <sheetData sheetId="162">
        <row r="70">
          <cell r="C70" t="str">
            <v>VALV.REGUL. PRESION AGUA</v>
          </cell>
        </row>
      </sheetData>
      <sheetData sheetId="163">
        <row r="70">
          <cell r="C70" t="str">
            <v>VALV.REGUL. PRESION AGUA</v>
          </cell>
        </row>
      </sheetData>
      <sheetData sheetId="164">
        <row r="70">
          <cell r="C70" t="str">
            <v>VALV.REGUL. PRESION AGUA</v>
          </cell>
        </row>
      </sheetData>
      <sheetData sheetId="165">
        <row r="70">
          <cell r="C70" t="str">
            <v>VALV.REGUL. PRESION AGUA</v>
          </cell>
        </row>
      </sheetData>
      <sheetData sheetId="166"/>
      <sheetData sheetId="167">
        <row r="70">
          <cell r="C70" t="str">
            <v>VALV.REGUL. PRESION AGUA</v>
          </cell>
        </row>
      </sheetData>
      <sheetData sheetId="168">
        <row r="70">
          <cell r="C70" t="str">
            <v>VALV.REGUL. PRESION AGUA</v>
          </cell>
        </row>
      </sheetData>
      <sheetData sheetId="169">
        <row r="70">
          <cell r="C70" t="str">
            <v>VALV.REGUL. PRESION AGUA</v>
          </cell>
        </row>
      </sheetData>
      <sheetData sheetId="170">
        <row r="70">
          <cell r="C70" t="str">
            <v>VALV.REGUL. PRESION AGUA</v>
          </cell>
        </row>
      </sheetData>
      <sheetData sheetId="171">
        <row r="70">
          <cell r="C70" t="str">
            <v>VALV.REGUL. PRESION AGUA</v>
          </cell>
        </row>
      </sheetData>
      <sheetData sheetId="172">
        <row r="70">
          <cell r="C70" t="str">
            <v>VALV.REGUL. PRESION AGUA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>
        <row r="70">
          <cell r="B70"/>
        </row>
      </sheetData>
      <sheetData sheetId="178">
        <row r="70">
          <cell r="C70" t="str">
            <v>VALV.REGUL. PRESION AGUA</v>
          </cell>
        </row>
      </sheetData>
      <sheetData sheetId="179">
        <row r="70">
          <cell r="C70" t="str">
            <v>VALV.REGUL. PRESION AGUA</v>
          </cell>
        </row>
      </sheetData>
      <sheetData sheetId="180">
        <row r="70">
          <cell r="C70" t="str">
            <v>VALV.REGUL. PRESION AGUA</v>
          </cell>
        </row>
      </sheetData>
      <sheetData sheetId="181">
        <row r="70">
          <cell r="C70" t="str">
            <v>VALV.REGUL. PRESION AGUA</v>
          </cell>
        </row>
      </sheetData>
      <sheetData sheetId="182">
        <row r="70">
          <cell r="C70" t="str">
            <v>VALV.REGUL. PRESION AGUA</v>
          </cell>
        </row>
      </sheetData>
      <sheetData sheetId="183" refreshError="1"/>
      <sheetData sheetId="184" refreshError="1"/>
      <sheetData sheetId="185"/>
      <sheetData sheetId="186">
        <row r="70">
          <cell r="C70" t="str">
            <v>VALV.REGUL. PRESION AGUA</v>
          </cell>
        </row>
      </sheetData>
      <sheetData sheetId="187">
        <row r="70">
          <cell r="C70" t="str">
            <v>VALV.REGUL. PRESION AGUA</v>
          </cell>
        </row>
      </sheetData>
      <sheetData sheetId="188">
        <row r="70">
          <cell r="C70" t="str">
            <v>VALV.REGUL. PRESION AGUA</v>
          </cell>
        </row>
      </sheetData>
      <sheetData sheetId="189">
        <row r="70">
          <cell r="C70" t="str">
            <v>VALV.REGUL. PRESION AGUA</v>
          </cell>
        </row>
      </sheetData>
      <sheetData sheetId="190">
        <row r="70">
          <cell r="C70" t="str">
            <v>VALV.REGUL. PRESION AGUA</v>
          </cell>
        </row>
      </sheetData>
      <sheetData sheetId="191">
        <row r="70">
          <cell r="C70" t="str">
            <v>VALV.REGUL. PRESION AGUA</v>
          </cell>
        </row>
      </sheetData>
      <sheetData sheetId="192"/>
      <sheetData sheetId="193"/>
      <sheetData sheetId="194"/>
      <sheetData sheetId="195"/>
      <sheetData sheetId="196">
        <row r="70">
          <cell r="C70" t="str">
            <v>VALV.REGUL. PRESION AGUA</v>
          </cell>
        </row>
      </sheetData>
      <sheetData sheetId="197">
        <row r="70">
          <cell r="B70">
            <v>0</v>
          </cell>
        </row>
      </sheetData>
      <sheetData sheetId="198">
        <row r="70">
          <cell r="C70" t="str">
            <v>VALV.REGUL. PRESION AGUA</v>
          </cell>
        </row>
      </sheetData>
      <sheetData sheetId="199">
        <row r="70">
          <cell r="C70" t="str">
            <v>VALV.REGUL. PRESION AGUA</v>
          </cell>
        </row>
      </sheetData>
      <sheetData sheetId="200">
        <row r="70">
          <cell r="C70" t="str">
            <v>VALV.REGUL. PRESION AGUA</v>
          </cell>
        </row>
      </sheetData>
      <sheetData sheetId="201">
        <row r="70">
          <cell r="C70" t="str">
            <v>VALV.REGUL. PRESION AGUA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70">
          <cell r="C70" t="str">
            <v>VALV.REGUL. PRESION AGUA</v>
          </cell>
        </row>
      </sheetData>
      <sheetData sheetId="210">
        <row r="70">
          <cell r="C70" t="str">
            <v>VALV.REGUL. PRESION AGUA</v>
          </cell>
        </row>
      </sheetData>
      <sheetData sheetId="211">
        <row r="70">
          <cell r="C70" t="str">
            <v>VALV.REGUL. PRESION AGUA</v>
          </cell>
        </row>
      </sheetData>
      <sheetData sheetId="212"/>
      <sheetData sheetId="213"/>
      <sheetData sheetId="214"/>
      <sheetData sheetId="215"/>
      <sheetData sheetId="216"/>
      <sheetData sheetId="217" refreshError="1"/>
      <sheetData sheetId="218">
        <row r="70">
          <cell r="C70" t="str">
            <v>VALV.REGUL. PRESION AGUA</v>
          </cell>
        </row>
      </sheetData>
      <sheetData sheetId="219">
        <row r="70">
          <cell r="C70" t="str">
            <v>VALV.REGUL. PRESION AGUA</v>
          </cell>
        </row>
      </sheetData>
      <sheetData sheetId="220">
        <row r="70">
          <cell r="C70" t="str">
            <v>VALV.REGUL. PRESION AGUA</v>
          </cell>
        </row>
      </sheetData>
      <sheetData sheetId="221">
        <row r="70">
          <cell r="C70" t="str">
            <v>VALV.REGUL. PRESION AGUA</v>
          </cell>
        </row>
      </sheetData>
      <sheetData sheetId="222">
        <row r="70">
          <cell r="C70" t="str">
            <v>VALV.REGUL. PRESION AGUA</v>
          </cell>
        </row>
      </sheetData>
      <sheetData sheetId="223">
        <row r="70">
          <cell r="C70" t="str">
            <v>VALV.REGUL. PRESION AGUA</v>
          </cell>
        </row>
      </sheetData>
      <sheetData sheetId="224"/>
      <sheetData sheetId="225">
        <row r="70">
          <cell r="C70" t="str">
            <v>VALV.REGUL. PRESION AGUA</v>
          </cell>
        </row>
      </sheetData>
      <sheetData sheetId="226">
        <row r="70">
          <cell r="C70" t="str">
            <v>VALV.REGUL. PRESION AGUA</v>
          </cell>
        </row>
      </sheetData>
      <sheetData sheetId="227">
        <row r="70">
          <cell r="C70" t="str">
            <v>VALV.REGUL. PRESION AGUA</v>
          </cell>
        </row>
      </sheetData>
      <sheetData sheetId="228">
        <row r="70">
          <cell r="C70" t="str">
            <v>VALV.REGUL. PRESION AGUA</v>
          </cell>
        </row>
      </sheetData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>
        <row r="70">
          <cell r="C70" t="str">
            <v>VALV.REGUL. PRESION AGUA</v>
          </cell>
        </row>
      </sheetData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Exh1_1"/>
      <sheetName val="Exh1_2"/>
      <sheetName val="Exh1_3"/>
      <sheetName val="Exh1_4"/>
      <sheetName val="Exh1_5"/>
      <sheetName val="Exh1_6"/>
      <sheetName val="Exh1_7"/>
      <sheetName val="Exh2_1"/>
      <sheetName val="Exh3"/>
      <sheetName val="Exh3_1"/>
      <sheetName val="Exh4_1"/>
      <sheetName val="Exh4_2"/>
      <sheetName val="Exh5_1"/>
      <sheetName val="Exh5_2"/>
      <sheetName val="Exh6_1"/>
      <sheetName val="Exh6_2"/>
      <sheetName val="Exh7_1"/>
      <sheetName val="Exh7_2"/>
      <sheetName val="Exh7_3"/>
      <sheetName val="Exh7_3_1"/>
      <sheetName val="Exh7_4"/>
      <sheetName val="Exh7_5"/>
      <sheetName val="Exh7_6"/>
      <sheetName val="Exh7_6_1"/>
      <sheetName val="Exh7_7"/>
      <sheetName val="Exh7_8"/>
      <sheetName val="Exh7_9_1"/>
      <sheetName val="Exh7_9_2"/>
      <sheetName val="Exh7_10"/>
      <sheetName val="Exh8_1"/>
      <sheetName val="Exh8_2"/>
      <sheetName val="Exh8_2_(1)"/>
      <sheetName val="Exh8_3"/>
      <sheetName val="Exh8_4"/>
      <sheetName val="Exh8_5"/>
      <sheetName val="Exh8_6"/>
      <sheetName val="Exh8_7"/>
      <sheetName val="Exh8_8"/>
      <sheetName val="Exh9 "/>
      <sheetName val="Exh10_1"/>
      <sheetName val="Exh10_2"/>
      <sheetName val="XXXX"/>
      <sheetName val="Exh4_1 (NP2 und Budget)"/>
      <sheetName val="Exh3_2"/>
      <sheetName val="Exh4_1 (HARPR CD OE CM)"/>
      <sheetName val="Exh4_1 (HARPR CD OE CM AE ES)"/>
      <sheetName val="Exh4_1 (HARPR ohne TP WP TR OH)"/>
      <sheetName val="Exh4_1 (NL ohne Haiger)"/>
      <sheetName val="Exh4_1 (SPED - LUFT_SEE+GP)"/>
      <sheetName val="Exh4_1 (LUFT_SEE)"/>
      <sheetName val="Exh4_1 (LOGISTIK)"/>
      <sheetName val="Exh4_1 (SPED - LUFT_SEE)"/>
      <sheetName val="Exh4_1 (nur CC-Bereich)"/>
      <sheetName val="exh5_1(FORMEL)"/>
      <sheetName val="Exh9_1"/>
      <sheetName val="Exh11_1"/>
      <sheetName val="Exh12_1"/>
      <sheetName val="Exh4_1 (Basis für 12_2)"/>
      <sheetName val="Exh12_2"/>
      <sheetName val="Exh12_3"/>
      <sheetName val="Exh13_1"/>
      <sheetName val="Kommentar"/>
      <sheetName val="Deprec.Acelerada"/>
      <sheetName val="Detalle invers"/>
      <sheetName val="Exh.2.1A"/>
      <sheetName val="Exh.2.1B"/>
      <sheetName val="bs"/>
      <sheetName val="Condicable"/>
      <sheetName val="PAPELES"/>
      <sheetName val="CORMONET"/>
      <sheetName val="resumen"/>
      <sheetName val="#¡REF"/>
      <sheetName val="USS99"/>
      <sheetName val="GR"/>
      <sheetName val="1500-2"/>
      <sheetName val="CLIENTE"/>
      <sheetName val="rli_d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Custom 3">
      <a:dk1>
        <a:sysClr val="windowText" lastClr="000000"/>
      </a:dk1>
      <a:lt1>
        <a:sysClr val="window" lastClr="FFFFFF"/>
      </a:lt1>
      <a:dk2>
        <a:srgbClr val="53565A"/>
      </a:dk2>
      <a:lt2>
        <a:srgbClr val="D0D0CE"/>
      </a:lt2>
      <a:accent1>
        <a:srgbClr val="86BC25"/>
      </a:accent1>
      <a:accent2>
        <a:srgbClr val="43B02A"/>
      </a:accent2>
      <a:accent3>
        <a:srgbClr val="26890D"/>
      </a:accent3>
      <a:accent4>
        <a:srgbClr val="046A38"/>
      </a:accent4>
      <a:accent5>
        <a:srgbClr val="0D8390"/>
      </a:accent5>
      <a:accent6>
        <a:srgbClr val="007CB0"/>
      </a:accent6>
      <a:hlink>
        <a:srgbClr val="00A3E0"/>
      </a:hlink>
      <a:folHlink>
        <a:srgbClr val="7F7F7F"/>
      </a:folHlink>
    </a:clrScheme>
    <a:fontScheme name="Custom 2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gray">
        <a:solidFill>
          <a:schemeClr val="accent3"/>
        </a:solidFill>
        <a:ln w="19050" algn="ctr">
          <a:noFill/>
          <a:miter lim="800000"/>
          <a:headEnd/>
          <a:tailEnd/>
        </a:ln>
      </a:spPr>
      <a:bodyPr wrap="square" lIns="88900" tIns="88900" rIns="88900" bIns="88900" rtlCol="0" anchor="ctr"/>
      <a:lstStyle>
        <a:defPPr>
          <a:lnSpc>
            <a:spcPct val="106000"/>
          </a:lnSpc>
          <a:buFont typeface="Wingdings 2" pitchFamily="18" charset="2"/>
          <a:buNone/>
          <a:defRPr sz="1600" b="1" dirty="0" smtClean="0">
            <a:solidFill>
              <a:schemeClr val="bg1"/>
            </a:solidFill>
          </a:defRPr>
        </a:defPPr>
      </a:lstStyle>
    </a:spDef>
    <a:lnDef>
      <a:spPr>
        <a:ln>
          <a:solidFill>
            <a:schemeClr val="tx2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203200" indent="-203200">
          <a:spcBef>
            <a:spcPts val="600"/>
          </a:spcBef>
          <a:buSzPct val="100000"/>
          <a:buFont typeface="Arial"/>
          <a:buChar char="•"/>
          <a:defRPr dirty="0" smtClean="0">
            <a:solidFill>
              <a:srgbClr val="313131"/>
            </a:solidFill>
          </a:defRPr>
        </a:defPPr>
      </a:lstStyle>
    </a:txDef>
  </a:objectDefaults>
  <a:extraClrSchemeLst/>
  <a:custClrLst>
    <a:custClr name="Green 7">
      <a:srgbClr val="2C5234"/>
    </a:custClr>
    <a:custClr name="Green 6">
      <a:srgbClr val="046A38"/>
    </a:custClr>
    <a:custClr name="Green 5">
      <a:srgbClr val="009A44"/>
    </a:custClr>
    <a:custClr name="Green 4">
      <a:srgbClr val="43B02A"/>
    </a:custClr>
    <a:custClr name="Deloitte Green">
      <a:srgbClr val="86BC25"/>
    </a:custClr>
    <a:custClr name="Green 2">
      <a:srgbClr val="C4D600"/>
    </a:custClr>
    <a:custClr name="Green 1">
      <a:srgbClr val="E3E48D"/>
    </a:custClr>
    <a:custClr name="Teal 7">
      <a:srgbClr val="004F59"/>
    </a:custClr>
    <a:custClr name="Teal 6">
      <a:srgbClr val="007680"/>
    </a:custClr>
    <a:custClr name="Teal 5">
      <a:srgbClr val="0097A9"/>
    </a:custClr>
    <a:custClr name="Teal 4">
      <a:srgbClr val="00ABAB"/>
    </a:custClr>
    <a:custClr name="Teal 3">
      <a:srgbClr val="6FC2B4"/>
    </a:custClr>
    <a:custClr name="Teal 2">
      <a:srgbClr val="9DD4CF"/>
    </a:custClr>
    <a:custClr name="Teal 1">
      <a:srgbClr val="DDEFE8"/>
    </a:custClr>
    <a:custClr name="Blue 7">
      <a:srgbClr val="041E42"/>
    </a:custClr>
    <a:custClr name="Blue 6">
      <a:srgbClr val="012169"/>
    </a:custClr>
    <a:custClr name="Blue 5">
      <a:srgbClr val="005587"/>
    </a:custClr>
    <a:custClr name="Blue 4">
      <a:srgbClr val="0076A8"/>
    </a:custClr>
    <a:custClr name="Blue 3">
      <a:srgbClr val="00A3E0"/>
    </a:custClr>
    <a:custClr name="Blue 2">
      <a:srgbClr val="62B5E5"/>
    </a:custClr>
    <a:custClr name="Blue 1">
      <a:srgbClr val="A0DCFF"/>
    </a:custClr>
    <a:custClr name="Cool Gray 11">
      <a:srgbClr val="53565A"/>
    </a:custClr>
    <a:custClr name="Cool Gray 10">
      <a:srgbClr val="63666A"/>
    </a:custClr>
    <a:custClr name="Cool Gray 9">
      <a:srgbClr val="75787B"/>
    </a:custClr>
    <a:custClr name="Cool Gray 7">
      <a:srgbClr val="97999B"/>
    </a:custClr>
    <a:custClr name="Cool Gray 6">
      <a:srgbClr val="A7A8AA"/>
    </a:custClr>
    <a:custClr name="Cool Gray 4">
      <a:srgbClr val="BBBCBC"/>
    </a:custClr>
    <a:custClr name="Cool Gray 2">
      <a:srgbClr val="D0D0CE"/>
    </a:custClr>
    <a:custClr name="White">
      <a:srgbClr val="FFFFFF"/>
    </a:custClr>
    <a:custClr name="Black">
      <a:srgbClr val="000000"/>
    </a:custClr>
    <a:custClr name="Red">
      <a:srgbClr val="DA291C"/>
    </a:custClr>
    <a:custClr name="Orange">
      <a:srgbClr val="ED8B00"/>
    </a:custClr>
    <a:custClr name="Yellow">
      <a:srgbClr val="FFCD00"/>
    </a:custClr>
  </a:custClrLst>
  <a:extLst>
    <a:ext uri="{05A4C25C-085E-4340-85A3-A5531E510DB2}">
      <thm15:themeFamily xmlns:thm15="http://schemas.microsoft.com/office/thememl/2012/main" name="Theme1" id="{AB9913E6-21A8-49F6-B583-8874969F9A07}" vid="{40869A9A-A06F-4CD3-A49A-D111D91D6003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C9208-54A4-40A1-B0AA-EF5DABDBE01D}">
  <sheetPr>
    <tabColor theme="1"/>
    <outlinePr summaryBelow="0" summaryRight="0"/>
  </sheetPr>
  <dimension ref="A1:Q137"/>
  <sheetViews>
    <sheetView showGridLines="0" tabSelected="1" zoomScale="84" zoomScaleNormal="70" workbookViewId="0"/>
  </sheetViews>
  <sheetFormatPr baseColWidth="10" defaultColWidth="12.69921875" defaultRowHeight="15.75" customHeight="1" x14ac:dyDescent="0.3"/>
  <cols>
    <col min="1" max="1" width="14.09765625" customWidth="1"/>
    <col min="2" max="2" width="50" bestFit="1" customWidth="1"/>
    <col min="3" max="3" width="60.09765625" customWidth="1"/>
    <col min="4" max="4" width="48" bestFit="1" customWidth="1"/>
    <col min="5" max="5" width="31.69921875" customWidth="1"/>
    <col min="6" max="6" width="21.3984375" customWidth="1"/>
    <col min="7" max="7" width="28" customWidth="1"/>
    <col min="9" max="9" width="31.8984375" style="20" customWidth="1"/>
    <col min="10" max="10" width="26.09765625" customWidth="1"/>
    <col min="11" max="11" width="26.8984375" bestFit="1" customWidth="1"/>
  </cols>
  <sheetData>
    <row r="1" spans="1:16" ht="15.75" customHeight="1" x14ac:dyDescent="0.35">
      <c r="A1" s="1"/>
      <c r="B1" s="1"/>
      <c r="C1" s="2"/>
      <c r="D1" s="1"/>
      <c r="E1" s="1"/>
      <c r="F1" s="3"/>
      <c r="G1" s="1"/>
      <c r="H1" s="1"/>
      <c r="I1" s="4"/>
      <c r="J1" s="3"/>
      <c r="K1" s="3"/>
      <c r="L1" s="5"/>
      <c r="M1" s="5"/>
      <c r="N1" s="5"/>
      <c r="O1" s="5"/>
      <c r="P1" s="5"/>
    </row>
    <row r="2" spans="1:16" ht="15.75" customHeight="1" x14ac:dyDescent="0.35">
      <c r="A2" s="33" t="s">
        <v>0</v>
      </c>
      <c r="B2" s="35" t="s">
        <v>1</v>
      </c>
      <c r="C2" s="1"/>
      <c r="D2" s="1"/>
      <c r="E2" s="1"/>
      <c r="F2" s="3"/>
      <c r="G2" s="6"/>
      <c r="H2" s="7"/>
      <c r="I2" s="4"/>
      <c r="J2" s="3"/>
      <c r="K2" s="3"/>
      <c r="L2" s="5"/>
      <c r="M2" s="5"/>
      <c r="N2" s="5"/>
      <c r="O2" s="5"/>
      <c r="P2" s="5"/>
    </row>
    <row r="3" spans="1:16" ht="15.75" customHeight="1" x14ac:dyDescent="0.35">
      <c r="A3" s="34"/>
      <c r="B3" s="36"/>
      <c r="C3" s="1"/>
      <c r="D3" s="1"/>
      <c r="E3" s="1"/>
      <c r="F3" s="3"/>
      <c r="G3" s="6"/>
      <c r="H3" s="7"/>
      <c r="I3" s="4"/>
      <c r="J3" s="3"/>
      <c r="K3" s="3"/>
      <c r="L3" s="5"/>
      <c r="M3" s="5"/>
      <c r="N3" s="5"/>
      <c r="O3" s="5"/>
      <c r="P3" s="5"/>
    </row>
    <row r="4" spans="1:16" ht="15.75" customHeight="1" x14ac:dyDescent="0.35">
      <c r="A4" s="1"/>
      <c r="B4" s="1"/>
      <c r="C4" s="1"/>
      <c r="D4" s="1"/>
      <c r="E4" s="1"/>
      <c r="F4" s="3"/>
      <c r="G4" s="1"/>
      <c r="H4" s="1"/>
      <c r="I4" s="4"/>
      <c r="J4" s="3"/>
      <c r="K4" s="3"/>
      <c r="L4" s="5"/>
      <c r="M4" s="5"/>
      <c r="N4" s="5"/>
      <c r="O4" s="5"/>
      <c r="P4" s="5"/>
    </row>
    <row r="5" spans="1:16" ht="15.75" customHeight="1" x14ac:dyDescent="0.35">
      <c r="A5" s="37" t="s">
        <v>2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5"/>
      <c r="M5" s="5"/>
      <c r="N5" s="5"/>
      <c r="O5" s="5"/>
      <c r="P5" s="5"/>
    </row>
    <row r="6" spans="1:16" ht="15.75" customHeight="1" x14ac:dyDescent="0.35">
      <c r="A6" s="29"/>
      <c r="B6" s="29" t="s">
        <v>3</v>
      </c>
      <c r="C6" s="29" t="s">
        <v>4</v>
      </c>
      <c r="D6" s="29" t="s">
        <v>5</v>
      </c>
      <c r="E6" s="29" t="s">
        <v>6</v>
      </c>
      <c r="F6" s="29" t="s">
        <v>7</v>
      </c>
      <c r="G6" s="29" t="s">
        <v>8</v>
      </c>
      <c r="H6" s="29" t="s">
        <v>9</v>
      </c>
      <c r="I6" s="31" t="s">
        <v>10</v>
      </c>
      <c r="J6" s="29" t="s">
        <v>11</v>
      </c>
      <c r="K6" s="29" t="s">
        <v>12</v>
      </c>
      <c r="L6" s="5"/>
      <c r="M6" s="5"/>
      <c r="N6" s="5"/>
      <c r="O6" s="5"/>
      <c r="P6" s="5"/>
    </row>
    <row r="7" spans="1:16" ht="30.75" customHeight="1" x14ac:dyDescent="0.35">
      <c r="A7" s="30"/>
      <c r="B7" s="30"/>
      <c r="C7" s="30"/>
      <c r="D7" s="30"/>
      <c r="E7" s="30"/>
      <c r="F7" s="30"/>
      <c r="G7" s="30"/>
      <c r="H7" s="30"/>
      <c r="I7" s="32"/>
      <c r="J7" s="30"/>
      <c r="K7" s="30"/>
      <c r="L7" s="5"/>
      <c r="M7" s="5"/>
      <c r="N7" s="5"/>
      <c r="O7" s="5"/>
      <c r="P7" s="5"/>
    </row>
    <row r="8" spans="1:16" ht="15.75" customHeight="1" x14ac:dyDescent="0.35">
      <c r="A8" s="8">
        <v>1</v>
      </c>
      <c r="B8" s="9" t="s">
        <v>13</v>
      </c>
      <c r="C8" s="10" t="s">
        <v>14</v>
      </c>
      <c r="D8" s="9" t="s">
        <v>15</v>
      </c>
      <c r="E8" s="9" t="s">
        <v>16</v>
      </c>
      <c r="F8" s="9" t="s">
        <v>17</v>
      </c>
      <c r="G8" s="11">
        <v>36558647</v>
      </c>
      <c r="H8" s="9" t="s">
        <v>18</v>
      </c>
      <c r="I8" s="12" t="s">
        <v>19</v>
      </c>
      <c r="J8" s="9" t="s">
        <v>20</v>
      </c>
      <c r="K8" s="9">
        <v>1</v>
      </c>
      <c r="M8" s="13"/>
      <c r="N8" s="13"/>
      <c r="O8" s="5"/>
      <c r="P8" s="5"/>
    </row>
    <row r="9" spans="1:16" ht="15.75" customHeight="1" x14ac:dyDescent="0.35">
      <c r="A9" s="8">
        <v>2</v>
      </c>
      <c r="B9" s="9" t="s">
        <v>21</v>
      </c>
      <c r="C9" s="10" t="s">
        <v>22</v>
      </c>
      <c r="D9" s="9" t="s">
        <v>23</v>
      </c>
      <c r="E9" s="9" t="s">
        <v>24</v>
      </c>
      <c r="F9" s="9" t="s">
        <v>17</v>
      </c>
      <c r="G9" s="11">
        <v>36598880.25999999</v>
      </c>
      <c r="H9" s="9" t="s">
        <v>18</v>
      </c>
      <c r="I9" s="12" t="s">
        <v>19</v>
      </c>
      <c r="J9" s="9" t="s">
        <v>20</v>
      </c>
      <c r="K9" s="9">
        <v>1</v>
      </c>
      <c r="M9" s="13"/>
      <c r="N9" s="13"/>
      <c r="O9" s="5"/>
      <c r="P9" s="5"/>
    </row>
    <row r="10" spans="1:16" ht="15.75" customHeight="1" x14ac:dyDescent="0.35">
      <c r="A10" s="8">
        <v>3</v>
      </c>
      <c r="B10" s="9" t="s">
        <v>13</v>
      </c>
      <c r="C10" s="10" t="s">
        <v>14</v>
      </c>
      <c r="D10" s="9" t="s">
        <v>25</v>
      </c>
      <c r="E10" s="9" t="s">
        <v>26</v>
      </c>
      <c r="F10" s="9" t="s">
        <v>17</v>
      </c>
      <c r="G10" s="11">
        <v>596254076.8599999</v>
      </c>
      <c r="H10" s="9" t="s">
        <v>18</v>
      </c>
      <c r="I10" s="12" t="s">
        <v>19</v>
      </c>
      <c r="J10" s="9" t="s">
        <v>20</v>
      </c>
      <c r="K10" s="9">
        <v>1</v>
      </c>
      <c r="M10" s="13"/>
      <c r="N10" s="13"/>
      <c r="O10" s="5"/>
      <c r="P10" s="5"/>
    </row>
    <row r="11" spans="1:16" ht="15.75" customHeight="1" x14ac:dyDescent="0.35">
      <c r="A11" s="8">
        <v>4</v>
      </c>
      <c r="B11" s="9" t="s">
        <v>13</v>
      </c>
      <c r="C11" s="10" t="s">
        <v>14</v>
      </c>
      <c r="D11" s="9" t="s">
        <v>27</v>
      </c>
      <c r="E11" s="9">
        <v>20341841357</v>
      </c>
      <c r="F11" s="9" t="s">
        <v>17</v>
      </c>
      <c r="G11" s="11">
        <v>92418689.429999992</v>
      </c>
      <c r="H11" s="9" t="s">
        <v>18</v>
      </c>
      <c r="I11" s="12" t="s">
        <v>19</v>
      </c>
      <c r="J11" s="9" t="s">
        <v>20</v>
      </c>
      <c r="K11" s="9">
        <v>1</v>
      </c>
      <c r="M11" s="13"/>
      <c r="N11" s="13"/>
      <c r="O11" s="5"/>
      <c r="P11" s="5"/>
    </row>
    <row r="12" spans="1:16" ht="15.75" customHeight="1" x14ac:dyDescent="0.35">
      <c r="A12" s="8">
        <v>5</v>
      </c>
      <c r="B12" s="9" t="s">
        <v>13</v>
      </c>
      <c r="C12" s="10" t="s">
        <v>14</v>
      </c>
      <c r="D12" s="9" t="s">
        <v>28</v>
      </c>
      <c r="E12" s="9" t="s">
        <v>29</v>
      </c>
      <c r="F12" s="9" t="s">
        <v>17</v>
      </c>
      <c r="G12" s="11">
        <v>9595500.0700000003</v>
      </c>
      <c r="H12" s="9" t="s">
        <v>18</v>
      </c>
      <c r="I12" s="12" t="s">
        <v>19</v>
      </c>
      <c r="J12" s="9" t="s">
        <v>20</v>
      </c>
      <c r="K12" s="9">
        <v>1</v>
      </c>
      <c r="M12" s="13"/>
      <c r="N12" s="13"/>
      <c r="O12" s="5"/>
      <c r="P12" s="5"/>
    </row>
    <row r="13" spans="1:16" ht="15.75" customHeight="1" x14ac:dyDescent="0.35">
      <c r="A13" s="8">
        <v>6</v>
      </c>
      <c r="B13" s="9" t="s">
        <v>21</v>
      </c>
      <c r="C13" s="10" t="s">
        <v>22</v>
      </c>
      <c r="D13" s="9" t="s">
        <v>30</v>
      </c>
      <c r="E13" s="9" t="s">
        <v>31</v>
      </c>
      <c r="F13" s="9" t="s">
        <v>17</v>
      </c>
      <c r="G13" s="11">
        <v>3146146.67</v>
      </c>
      <c r="H13" s="9" t="s">
        <v>18</v>
      </c>
      <c r="I13" s="12" t="s">
        <v>19</v>
      </c>
      <c r="J13" s="9" t="s">
        <v>20</v>
      </c>
      <c r="K13" s="9">
        <v>1</v>
      </c>
      <c r="M13" s="13"/>
      <c r="N13" s="13"/>
      <c r="O13" s="5"/>
      <c r="P13" s="5"/>
    </row>
    <row r="14" spans="1:16" ht="15.75" customHeight="1" x14ac:dyDescent="0.35">
      <c r="A14" s="8">
        <v>7</v>
      </c>
      <c r="B14" s="9" t="s">
        <v>13</v>
      </c>
      <c r="C14" s="10" t="s">
        <v>14</v>
      </c>
      <c r="D14" s="9" t="s">
        <v>32</v>
      </c>
      <c r="E14" s="9" t="s">
        <v>33</v>
      </c>
      <c r="F14" s="9" t="s">
        <v>17</v>
      </c>
      <c r="G14" s="11">
        <v>26174499.969999999</v>
      </c>
      <c r="H14" s="9" t="s">
        <v>18</v>
      </c>
      <c r="I14" s="12" t="s">
        <v>19</v>
      </c>
      <c r="J14" s="9" t="s">
        <v>20</v>
      </c>
      <c r="K14" s="9">
        <v>1</v>
      </c>
      <c r="M14" s="13"/>
      <c r="N14" s="13"/>
      <c r="O14" s="5"/>
      <c r="P14" s="5"/>
    </row>
    <row r="15" spans="1:16" ht="15.75" customHeight="1" x14ac:dyDescent="0.35">
      <c r="A15" s="8">
        <v>8</v>
      </c>
      <c r="B15" s="9" t="s">
        <v>21</v>
      </c>
      <c r="C15" s="10" t="s">
        <v>22</v>
      </c>
      <c r="D15" s="9" t="s">
        <v>34</v>
      </c>
      <c r="E15" s="9">
        <v>1791807154001</v>
      </c>
      <c r="F15" s="9" t="s">
        <v>17</v>
      </c>
      <c r="G15" s="11">
        <v>11818820.109999999</v>
      </c>
      <c r="H15" s="9" t="s">
        <v>18</v>
      </c>
      <c r="I15" s="12" t="s">
        <v>19</v>
      </c>
      <c r="J15" s="9" t="s">
        <v>20</v>
      </c>
      <c r="K15" s="9">
        <v>1</v>
      </c>
      <c r="M15" s="13"/>
      <c r="N15" s="13"/>
      <c r="O15" s="5"/>
      <c r="P15" s="5"/>
    </row>
    <row r="16" spans="1:16" ht="15.75" customHeight="1" x14ac:dyDescent="0.35">
      <c r="A16" s="8">
        <v>9</v>
      </c>
      <c r="B16" s="9" t="s">
        <v>13</v>
      </c>
      <c r="C16" s="10" t="s">
        <v>35</v>
      </c>
      <c r="D16" s="9" t="s">
        <v>15</v>
      </c>
      <c r="E16" s="9" t="s">
        <v>16</v>
      </c>
      <c r="F16" s="9" t="s">
        <v>17</v>
      </c>
      <c r="G16" s="11">
        <v>370580</v>
      </c>
      <c r="H16" s="9" t="s">
        <v>18</v>
      </c>
      <c r="I16" s="12" t="s">
        <v>19</v>
      </c>
      <c r="J16" s="9" t="s">
        <v>20</v>
      </c>
      <c r="K16" s="9">
        <v>1</v>
      </c>
      <c r="M16" s="13"/>
      <c r="N16" s="13"/>
      <c r="O16" s="5"/>
      <c r="P16" s="5"/>
    </row>
    <row r="17" spans="1:16" ht="15.75" customHeight="1" x14ac:dyDescent="0.35">
      <c r="A17" s="8">
        <v>10</v>
      </c>
      <c r="B17" s="9" t="s">
        <v>13</v>
      </c>
      <c r="C17" s="10" t="s">
        <v>35</v>
      </c>
      <c r="D17" s="9" t="s">
        <v>25</v>
      </c>
      <c r="E17" s="9" t="s">
        <v>26</v>
      </c>
      <c r="F17" s="9" t="s">
        <v>17</v>
      </c>
      <c r="G17" s="11">
        <v>9653661.5700000003</v>
      </c>
      <c r="H17" s="9" t="s">
        <v>18</v>
      </c>
      <c r="I17" s="12" t="s">
        <v>19</v>
      </c>
      <c r="J17" s="9" t="s">
        <v>20</v>
      </c>
      <c r="K17" s="9">
        <v>1</v>
      </c>
      <c r="M17" s="13"/>
      <c r="N17" s="13"/>
      <c r="O17" s="5"/>
      <c r="P17" s="5"/>
    </row>
    <row r="18" spans="1:16" ht="15.75" customHeight="1" x14ac:dyDescent="0.35">
      <c r="A18" s="8">
        <v>11</v>
      </c>
      <c r="B18" s="9" t="s">
        <v>21</v>
      </c>
      <c r="C18" s="10" t="s">
        <v>36</v>
      </c>
      <c r="D18" s="9" t="s">
        <v>30</v>
      </c>
      <c r="E18" s="9" t="s">
        <v>31</v>
      </c>
      <c r="F18" s="9" t="s">
        <v>17</v>
      </c>
      <c r="G18" s="11">
        <v>1969311.6900000004</v>
      </c>
      <c r="H18" s="9" t="s">
        <v>18</v>
      </c>
      <c r="I18" s="12" t="s">
        <v>19</v>
      </c>
      <c r="J18" s="9" t="s">
        <v>20</v>
      </c>
      <c r="K18" s="9">
        <v>1</v>
      </c>
      <c r="L18" s="5"/>
      <c r="M18" s="13"/>
      <c r="N18" s="13"/>
      <c r="O18" s="5"/>
      <c r="P18" s="5"/>
    </row>
    <row r="19" spans="1:16" ht="15.75" customHeight="1" x14ac:dyDescent="0.35">
      <c r="A19" s="8">
        <v>12</v>
      </c>
      <c r="B19" s="9" t="s">
        <v>13</v>
      </c>
      <c r="C19" s="10" t="s">
        <v>37</v>
      </c>
      <c r="D19" s="9" t="s">
        <v>15</v>
      </c>
      <c r="E19" s="9" t="s">
        <v>16</v>
      </c>
      <c r="F19" s="9" t="s">
        <v>17</v>
      </c>
      <c r="G19" s="11">
        <v>1238934</v>
      </c>
      <c r="H19" s="9" t="s">
        <v>18</v>
      </c>
      <c r="I19" s="12" t="s">
        <v>19</v>
      </c>
      <c r="J19" s="9" t="s">
        <v>20</v>
      </c>
      <c r="K19" s="9">
        <v>1</v>
      </c>
      <c r="L19" s="5"/>
      <c r="M19" s="5"/>
      <c r="N19" s="5"/>
      <c r="O19" s="5"/>
      <c r="P19" s="5"/>
    </row>
    <row r="20" spans="1:16" ht="15.75" customHeight="1" x14ac:dyDescent="0.35">
      <c r="A20" s="8">
        <v>13</v>
      </c>
      <c r="B20" s="9" t="s">
        <v>13</v>
      </c>
      <c r="C20" s="10" t="s">
        <v>37</v>
      </c>
      <c r="D20" s="9" t="s">
        <v>25</v>
      </c>
      <c r="E20" s="9" t="s">
        <v>26</v>
      </c>
      <c r="F20" s="9" t="s">
        <v>17</v>
      </c>
      <c r="G20" s="11">
        <v>6160470</v>
      </c>
      <c r="H20" s="9" t="s">
        <v>18</v>
      </c>
      <c r="I20" s="12" t="s">
        <v>19</v>
      </c>
      <c r="J20" s="9" t="s">
        <v>20</v>
      </c>
      <c r="K20" s="9">
        <v>1</v>
      </c>
      <c r="L20" s="5"/>
      <c r="M20" s="5"/>
      <c r="N20" s="5"/>
      <c r="O20" s="5"/>
      <c r="P20" s="5"/>
    </row>
    <row r="21" spans="1:16" ht="15.75" customHeight="1" x14ac:dyDescent="0.35">
      <c r="A21" s="8">
        <v>14</v>
      </c>
      <c r="B21" s="9" t="s">
        <v>13</v>
      </c>
      <c r="C21" s="10" t="s">
        <v>37</v>
      </c>
      <c r="D21" s="9" t="s">
        <v>27</v>
      </c>
      <c r="E21" s="9">
        <v>20341841357</v>
      </c>
      <c r="F21" s="9" t="s">
        <v>17</v>
      </c>
      <c r="G21" s="11">
        <v>5920349</v>
      </c>
      <c r="H21" s="9" t="s">
        <v>18</v>
      </c>
      <c r="I21" s="12" t="s">
        <v>19</v>
      </c>
      <c r="J21" s="9" t="s">
        <v>20</v>
      </c>
      <c r="K21" s="9">
        <v>1</v>
      </c>
      <c r="L21" s="5"/>
      <c r="M21" s="5"/>
      <c r="N21" s="5"/>
      <c r="O21" s="5"/>
      <c r="P21" s="5"/>
    </row>
    <row r="22" spans="1:16" ht="15.75" customHeight="1" x14ac:dyDescent="0.35">
      <c r="A22" s="8">
        <v>15</v>
      </c>
      <c r="B22" s="9" t="s">
        <v>13</v>
      </c>
      <c r="C22" s="10" t="s">
        <v>38</v>
      </c>
      <c r="D22" s="9" t="s">
        <v>39</v>
      </c>
      <c r="E22" s="9" t="s">
        <v>40</v>
      </c>
      <c r="F22" s="9" t="s">
        <v>17</v>
      </c>
      <c r="G22" s="11">
        <v>120366.06</v>
      </c>
      <c r="H22" s="9" t="s">
        <v>18</v>
      </c>
      <c r="I22" s="12">
        <v>20061.009999999998</v>
      </c>
      <c r="J22" s="9" t="s">
        <v>20</v>
      </c>
      <c r="K22" s="9">
        <v>1</v>
      </c>
      <c r="L22" s="5"/>
      <c r="M22" s="5"/>
      <c r="N22" s="5"/>
      <c r="O22" s="5"/>
      <c r="P22" s="5"/>
    </row>
    <row r="23" spans="1:16" ht="14.5" x14ac:dyDescent="0.35">
      <c r="A23" s="8">
        <v>16</v>
      </c>
      <c r="B23" s="9" t="s">
        <v>13</v>
      </c>
      <c r="C23" s="10" t="s">
        <v>38</v>
      </c>
      <c r="D23" s="9" t="s">
        <v>41</v>
      </c>
      <c r="E23" s="9" t="s">
        <v>42</v>
      </c>
      <c r="F23" s="9" t="s">
        <v>17</v>
      </c>
      <c r="G23" s="11">
        <v>89320.090000000011</v>
      </c>
      <c r="H23" s="9" t="s">
        <v>18</v>
      </c>
      <c r="I23" s="12">
        <v>14886.681666666669</v>
      </c>
      <c r="J23" s="9" t="s">
        <v>20</v>
      </c>
      <c r="K23" s="9">
        <v>1</v>
      </c>
      <c r="L23" s="5"/>
      <c r="M23" s="5"/>
      <c r="N23" s="5"/>
      <c r="O23" s="5"/>
      <c r="P23" s="5"/>
    </row>
    <row r="24" spans="1:16" ht="14.5" x14ac:dyDescent="0.35">
      <c r="A24" s="8">
        <v>17</v>
      </c>
      <c r="B24" s="9" t="s">
        <v>13</v>
      </c>
      <c r="C24" s="10" t="s">
        <v>43</v>
      </c>
      <c r="D24" s="9" t="s">
        <v>25</v>
      </c>
      <c r="E24" s="9" t="s">
        <v>26</v>
      </c>
      <c r="F24" s="9" t="s">
        <v>17</v>
      </c>
      <c r="G24" s="11">
        <v>102051011.64999992</v>
      </c>
      <c r="H24" s="9" t="s">
        <v>18</v>
      </c>
      <c r="I24" s="12" t="s">
        <v>19</v>
      </c>
      <c r="J24" s="9" t="s">
        <v>20</v>
      </c>
      <c r="K24" s="9">
        <v>1</v>
      </c>
      <c r="L24" s="5"/>
      <c r="M24" s="5"/>
      <c r="N24" s="5"/>
      <c r="O24" s="5"/>
      <c r="P24" s="5"/>
    </row>
    <row r="25" spans="1:16" ht="14.5" x14ac:dyDescent="0.35">
      <c r="A25" s="8">
        <v>18</v>
      </c>
      <c r="B25" s="9" t="s">
        <v>13</v>
      </c>
      <c r="C25" s="10" t="s">
        <v>43</v>
      </c>
      <c r="D25" s="9" t="s">
        <v>28</v>
      </c>
      <c r="E25" s="9" t="s">
        <v>29</v>
      </c>
      <c r="F25" s="9" t="s">
        <v>17</v>
      </c>
      <c r="G25" s="11">
        <v>351308.25</v>
      </c>
      <c r="H25" s="9" t="s">
        <v>18</v>
      </c>
      <c r="I25" s="12" t="s">
        <v>19</v>
      </c>
      <c r="J25" s="9" t="s">
        <v>20</v>
      </c>
      <c r="K25" s="9">
        <v>1</v>
      </c>
      <c r="L25" s="5"/>
      <c r="M25" s="5"/>
      <c r="N25" s="5"/>
      <c r="O25" s="5"/>
      <c r="P25" s="5"/>
    </row>
    <row r="26" spans="1:16" ht="14.5" x14ac:dyDescent="0.35">
      <c r="A26" s="8">
        <v>19</v>
      </c>
      <c r="B26" s="9" t="s">
        <v>13</v>
      </c>
      <c r="C26" s="10" t="s">
        <v>44</v>
      </c>
      <c r="D26" s="9" t="s">
        <v>45</v>
      </c>
      <c r="E26" s="9" t="s">
        <v>46</v>
      </c>
      <c r="F26" s="9" t="s">
        <v>17</v>
      </c>
      <c r="G26" s="11">
        <v>4545129.0599999996</v>
      </c>
      <c r="H26" s="9" t="s">
        <v>18</v>
      </c>
      <c r="I26" s="12" t="s">
        <v>19</v>
      </c>
      <c r="J26" s="9" t="s">
        <v>20</v>
      </c>
      <c r="K26" s="9">
        <v>1</v>
      </c>
      <c r="L26" s="5"/>
      <c r="M26" s="5"/>
      <c r="N26" s="5"/>
      <c r="O26" s="5"/>
      <c r="P26" s="5"/>
    </row>
    <row r="27" spans="1:16" ht="14.5" x14ac:dyDescent="0.35">
      <c r="A27" s="8">
        <v>20</v>
      </c>
      <c r="B27" s="9" t="s">
        <v>13</v>
      </c>
      <c r="C27" s="10" t="s">
        <v>47</v>
      </c>
      <c r="D27" s="9" t="s">
        <v>41</v>
      </c>
      <c r="E27" s="9" t="s">
        <v>42</v>
      </c>
      <c r="F27" s="9" t="s">
        <v>17</v>
      </c>
      <c r="G27" s="11">
        <v>51182740</v>
      </c>
      <c r="H27" s="9" t="s">
        <v>18</v>
      </c>
      <c r="I27" s="12" t="s">
        <v>19</v>
      </c>
      <c r="J27" s="9" t="s">
        <v>20</v>
      </c>
      <c r="K27" s="9">
        <v>1</v>
      </c>
      <c r="L27" s="5"/>
      <c r="M27" s="5"/>
      <c r="N27" s="5"/>
      <c r="O27" s="5"/>
      <c r="P27" s="5"/>
    </row>
    <row r="28" spans="1:16" ht="14.5" x14ac:dyDescent="0.35">
      <c r="A28" s="8">
        <v>21</v>
      </c>
      <c r="B28" s="9" t="s">
        <v>13</v>
      </c>
      <c r="C28" s="10" t="s">
        <v>48</v>
      </c>
      <c r="D28" s="9" t="s">
        <v>28</v>
      </c>
      <c r="E28" s="9" t="s">
        <v>29</v>
      </c>
      <c r="F28" s="9" t="s">
        <v>17</v>
      </c>
      <c r="G28" s="11">
        <v>1233437.3699999999</v>
      </c>
      <c r="H28" s="9" t="s">
        <v>18</v>
      </c>
      <c r="I28" s="12">
        <v>205572.89499999999</v>
      </c>
      <c r="J28" s="9" t="s">
        <v>20</v>
      </c>
      <c r="K28" s="9">
        <v>1</v>
      </c>
      <c r="L28" s="5"/>
      <c r="M28" s="5"/>
      <c r="N28" s="5"/>
      <c r="O28" s="5"/>
      <c r="P28" s="5"/>
    </row>
    <row r="29" spans="1:16" ht="14.5" x14ac:dyDescent="0.35">
      <c r="A29" s="8">
        <v>22</v>
      </c>
      <c r="B29" s="9" t="s">
        <v>13</v>
      </c>
      <c r="C29" s="10" t="s">
        <v>48</v>
      </c>
      <c r="D29" s="9" t="s">
        <v>32</v>
      </c>
      <c r="E29" s="9" t="s">
        <v>33</v>
      </c>
      <c r="F29" s="9" t="s">
        <v>17</v>
      </c>
      <c r="G29" s="11">
        <v>10898365.24</v>
      </c>
      <c r="H29" s="9" t="s">
        <v>18</v>
      </c>
      <c r="I29" s="12">
        <v>1816394.2066666668</v>
      </c>
      <c r="J29" s="9" t="s">
        <v>20</v>
      </c>
      <c r="K29" s="9">
        <v>1</v>
      </c>
      <c r="L29" s="5"/>
      <c r="M29" s="5"/>
      <c r="N29" s="5"/>
      <c r="O29" s="5"/>
      <c r="P29" s="5"/>
    </row>
    <row r="30" spans="1:16" ht="14.5" x14ac:dyDescent="0.35">
      <c r="A30" s="8">
        <v>23</v>
      </c>
      <c r="B30" s="9" t="s">
        <v>21</v>
      </c>
      <c r="C30" s="10" t="s">
        <v>49</v>
      </c>
      <c r="D30" s="9" t="s">
        <v>23</v>
      </c>
      <c r="E30" s="9" t="s">
        <v>24</v>
      </c>
      <c r="F30" s="9" t="s">
        <v>17</v>
      </c>
      <c r="G30" s="11">
        <v>482323.83000000007</v>
      </c>
      <c r="H30" s="9" t="s">
        <v>18</v>
      </c>
      <c r="I30" s="12">
        <v>80387.305000000008</v>
      </c>
      <c r="J30" s="9" t="s">
        <v>20</v>
      </c>
      <c r="K30" s="9">
        <v>1</v>
      </c>
      <c r="L30" s="5"/>
      <c r="M30" s="5"/>
      <c r="N30" s="5"/>
      <c r="O30" s="5"/>
      <c r="P30" s="5"/>
    </row>
    <row r="31" spans="1:16" ht="14.5" x14ac:dyDescent="0.35">
      <c r="A31" s="8">
        <v>24</v>
      </c>
      <c r="B31" s="9" t="s">
        <v>13</v>
      </c>
      <c r="C31" s="10" t="s">
        <v>50</v>
      </c>
      <c r="D31" s="9" t="s">
        <v>15</v>
      </c>
      <c r="E31" s="9" t="s">
        <v>16</v>
      </c>
      <c r="F31" s="9" t="s">
        <v>17</v>
      </c>
      <c r="G31" s="11">
        <v>280036.29000000004</v>
      </c>
      <c r="H31" s="9" t="s">
        <v>18</v>
      </c>
      <c r="I31" s="12">
        <v>46672.715000000004</v>
      </c>
      <c r="J31" s="9" t="s">
        <v>20</v>
      </c>
      <c r="K31" s="9">
        <v>1</v>
      </c>
      <c r="L31" s="5"/>
      <c r="M31" s="5"/>
      <c r="N31" s="5"/>
      <c r="O31" s="5"/>
      <c r="P31" s="5"/>
    </row>
    <row r="32" spans="1:16" ht="14.5" x14ac:dyDescent="0.35">
      <c r="A32" s="8">
        <v>25</v>
      </c>
      <c r="B32" s="9" t="s">
        <v>13</v>
      </c>
      <c r="C32" s="10" t="s">
        <v>50</v>
      </c>
      <c r="D32" s="9" t="s">
        <v>27</v>
      </c>
      <c r="E32" s="9">
        <v>20341841357</v>
      </c>
      <c r="F32" s="9" t="s">
        <v>17</v>
      </c>
      <c r="G32" s="11">
        <v>4115203.8899999997</v>
      </c>
      <c r="H32" s="9" t="s">
        <v>18</v>
      </c>
      <c r="I32" s="12">
        <v>685867.31499999994</v>
      </c>
      <c r="J32" s="9" t="s">
        <v>20</v>
      </c>
      <c r="K32" s="9">
        <v>1</v>
      </c>
      <c r="L32" s="5"/>
      <c r="M32" s="5"/>
      <c r="N32" s="5"/>
      <c r="O32" s="5"/>
      <c r="P32" s="5"/>
    </row>
    <row r="33" spans="1:16" ht="14.5" x14ac:dyDescent="0.35">
      <c r="A33" s="8">
        <v>26</v>
      </c>
      <c r="B33" s="9" t="s">
        <v>21</v>
      </c>
      <c r="C33" s="10" t="s">
        <v>123</v>
      </c>
      <c r="D33" s="9" t="s">
        <v>34</v>
      </c>
      <c r="E33" s="9">
        <v>1791807154001</v>
      </c>
      <c r="F33" s="9" t="s">
        <v>17</v>
      </c>
      <c r="G33" s="11">
        <v>457189</v>
      </c>
      <c r="H33" s="9" t="s">
        <v>18</v>
      </c>
      <c r="I33" s="12">
        <v>76198.166666666672</v>
      </c>
      <c r="J33" s="9" t="s">
        <v>20</v>
      </c>
      <c r="K33" s="9">
        <v>1</v>
      </c>
      <c r="L33" s="5"/>
      <c r="M33" s="5"/>
      <c r="N33" s="5"/>
      <c r="O33" s="5"/>
      <c r="P33" s="5"/>
    </row>
    <row r="34" spans="1:16" ht="14.5" x14ac:dyDescent="0.35">
      <c r="A34" s="8">
        <v>27</v>
      </c>
      <c r="B34" s="9" t="s">
        <v>13</v>
      </c>
      <c r="C34" s="10" t="s">
        <v>51</v>
      </c>
      <c r="D34" s="9" t="s">
        <v>27</v>
      </c>
      <c r="E34" s="9">
        <v>20341841357</v>
      </c>
      <c r="F34" s="9" t="s">
        <v>17</v>
      </c>
      <c r="G34" s="11">
        <v>1264818.22</v>
      </c>
      <c r="H34" s="9" t="s">
        <v>18</v>
      </c>
      <c r="I34" s="12">
        <v>210803.03666666665</v>
      </c>
      <c r="J34" s="9" t="s">
        <v>20</v>
      </c>
      <c r="K34" s="9">
        <v>1</v>
      </c>
      <c r="L34" s="5"/>
      <c r="M34" s="5"/>
      <c r="N34" s="5"/>
      <c r="O34" s="5"/>
      <c r="P34" s="5"/>
    </row>
    <row r="35" spans="1:16" ht="14.5" x14ac:dyDescent="0.35">
      <c r="A35" s="8">
        <v>28</v>
      </c>
      <c r="B35" s="9" t="s">
        <v>13</v>
      </c>
      <c r="C35" s="10" t="s">
        <v>52</v>
      </c>
      <c r="D35" s="9" t="s">
        <v>15</v>
      </c>
      <c r="E35" s="9" t="s">
        <v>16</v>
      </c>
      <c r="F35" s="9" t="s">
        <v>17</v>
      </c>
      <c r="G35" s="11">
        <v>341180</v>
      </c>
      <c r="H35" s="9" t="s">
        <v>18</v>
      </c>
      <c r="I35" s="12">
        <v>56863.333333333336</v>
      </c>
      <c r="J35" s="9" t="s">
        <v>20</v>
      </c>
      <c r="K35" s="9">
        <v>1</v>
      </c>
      <c r="L35" s="5"/>
      <c r="M35" s="5"/>
      <c r="N35" s="5"/>
      <c r="O35" s="5"/>
      <c r="P35" s="5"/>
    </row>
    <row r="36" spans="1:16" ht="14.5" x14ac:dyDescent="0.35">
      <c r="A36" s="8">
        <v>29</v>
      </c>
      <c r="B36" s="9" t="s">
        <v>13</v>
      </c>
      <c r="C36" s="10" t="s">
        <v>52</v>
      </c>
      <c r="D36" s="9" t="s">
        <v>25</v>
      </c>
      <c r="E36" s="9" t="s">
        <v>26</v>
      </c>
      <c r="F36" s="9" t="s">
        <v>17</v>
      </c>
      <c r="G36" s="11">
        <v>1551778</v>
      </c>
      <c r="H36" s="9" t="s">
        <v>18</v>
      </c>
      <c r="I36" s="12">
        <v>258629.66666666666</v>
      </c>
      <c r="J36" s="9" t="s">
        <v>20</v>
      </c>
      <c r="K36" s="9">
        <v>1</v>
      </c>
      <c r="L36" s="5"/>
      <c r="M36" s="5"/>
      <c r="N36" s="5"/>
      <c r="O36" s="5"/>
      <c r="P36" s="5"/>
    </row>
    <row r="37" spans="1:16" ht="14.5" x14ac:dyDescent="0.35">
      <c r="A37" s="8">
        <v>30</v>
      </c>
      <c r="B37" s="9" t="s">
        <v>13</v>
      </c>
      <c r="C37" s="10" t="s">
        <v>52</v>
      </c>
      <c r="D37" s="9" t="s">
        <v>27</v>
      </c>
      <c r="E37" s="9">
        <v>20341841357</v>
      </c>
      <c r="F37" s="9" t="s">
        <v>17</v>
      </c>
      <c r="G37" s="11">
        <v>571948</v>
      </c>
      <c r="H37" s="9" t="s">
        <v>18</v>
      </c>
      <c r="I37" s="12">
        <v>95324.666666666672</v>
      </c>
      <c r="J37" s="9" t="s">
        <v>20</v>
      </c>
      <c r="K37" s="9">
        <v>1</v>
      </c>
      <c r="L37" s="5"/>
      <c r="M37" s="5"/>
      <c r="N37" s="5"/>
      <c r="O37" s="5"/>
      <c r="P37" s="5"/>
    </row>
    <row r="38" spans="1:16" ht="14.5" x14ac:dyDescent="0.35">
      <c r="A38" s="8">
        <v>31</v>
      </c>
      <c r="B38" s="9" t="s">
        <v>21</v>
      </c>
      <c r="C38" s="10" t="s">
        <v>53</v>
      </c>
      <c r="D38" s="9" t="s">
        <v>34</v>
      </c>
      <c r="E38" s="14">
        <v>1791807154001</v>
      </c>
      <c r="F38" s="9" t="s">
        <v>17</v>
      </c>
      <c r="G38" s="11">
        <v>125674</v>
      </c>
      <c r="H38" s="9" t="s">
        <v>18</v>
      </c>
      <c r="I38" s="12">
        <v>20945.666666666668</v>
      </c>
      <c r="J38" s="9" t="s">
        <v>20</v>
      </c>
      <c r="K38" s="9">
        <v>1</v>
      </c>
      <c r="L38" s="5"/>
      <c r="M38" s="5"/>
      <c r="N38" s="5"/>
      <c r="O38" s="5"/>
      <c r="P38" s="5"/>
    </row>
    <row r="39" spans="1:16" ht="14.5" x14ac:dyDescent="0.35">
      <c r="A39" s="8">
        <v>32</v>
      </c>
      <c r="B39" s="9" t="s">
        <v>13</v>
      </c>
      <c r="C39" s="10" t="s">
        <v>54</v>
      </c>
      <c r="D39" s="9" t="s">
        <v>15</v>
      </c>
      <c r="E39" s="9" t="s">
        <v>16</v>
      </c>
      <c r="F39" s="9" t="s">
        <v>17</v>
      </c>
      <c r="G39" s="11">
        <v>1784769.43</v>
      </c>
      <c r="H39" s="9" t="s">
        <v>18</v>
      </c>
      <c r="I39" s="12">
        <v>297461.57166666666</v>
      </c>
      <c r="J39" s="9" t="s">
        <v>20</v>
      </c>
      <c r="K39" s="9">
        <v>1</v>
      </c>
      <c r="L39" s="5"/>
      <c r="M39" s="5"/>
      <c r="N39" s="5"/>
      <c r="O39" s="5"/>
      <c r="P39" s="5"/>
    </row>
    <row r="40" spans="1:16" ht="14.5" x14ac:dyDescent="0.35">
      <c r="A40" s="8">
        <v>33</v>
      </c>
      <c r="B40" s="9" t="s">
        <v>13</v>
      </c>
      <c r="C40" s="10" t="s">
        <v>54</v>
      </c>
      <c r="D40" s="9" t="s">
        <v>25</v>
      </c>
      <c r="E40" s="9" t="s">
        <v>26</v>
      </c>
      <c r="F40" s="9" t="s">
        <v>17</v>
      </c>
      <c r="G40" s="11">
        <v>12439001.1</v>
      </c>
      <c r="H40" s="9" t="s">
        <v>18</v>
      </c>
      <c r="I40" s="12">
        <v>2073166.8499999999</v>
      </c>
      <c r="J40" s="9" t="s">
        <v>20</v>
      </c>
      <c r="K40" s="9">
        <v>1</v>
      </c>
      <c r="L40" s="5"/>
      <c r="M40" s="5"/>
      <c r="N40" s="5"/>
      <c r="O40" s="5"/>
      <c r="P40" s="5"/>
    </row>
    <row r="41" spans="1:16" ht="14.5" x14ac:dyDescent="0.35">
      <c r="A41" s="8">
        <v>34</v>
      </c>
      <c r="B41" s="9" t="s">
        <v>13</v>
      </c>
      <c r="C41" s="10" t="s">
        <v>54</v>
      </c>
      <c r="D41" s="9" t="s">
        <v>27</v>
      </c>
      <c r="E41" s="9">
        <v>20341841357</v>
      </c>
      <c r="F41" s="9" t="s">
        <v>17</v>
      </c>
      <c r="G41" s="11">
        <v>9590517.2300000023</v>
      </c>
      <c r="H41" s="9" t="s">
        <v>18</v>
      </c>
      <c r="I41" s="12">
        <v>1598419.5383333338</v>
      </c>
      <c r="J41" s="9" t="s">
        <v>20</v>
      </c>
      <c r="K41" s="9">
        <v>1</v>
      </c>
      <c r="L41" s="5"/>
      <c r="M41" s="5"/>
      <c r="N41" s="5"/>
      <c r="O41" s="5"/>
      <c r="P41" s="5"/>
    </row>
    <row r="42" spans="1:16" ht="14.5" x14ac:dyDescent="0.35">
      <c r="A42" s="8">
        <v>35</v>
      </c>
      <c r="B42" s="9" t="s">
        <v>21</v>
      </c>
      <c r="C42" s="10" t="s">
        <v>55</v>
      </c>
      <c r="D42" s="9" t="s">
        <v>30</v>
      </c>
      <c r="E42" s="9" t="s">
        <v>31</v>
      </c>
      <c r="F42" s="9" t="s">
        <v>17</v>
      </c>
      <c r="G42" s="11">
        <v>258239.82</v>
      </c>
      <c r="H42" s="9" t="s">
        <v>18</v>
      </c>
      <c r="I42" s="12">
        <v>43039.97</v>
      </c>
      <c r="J42" s="9" t="s">
        <v>20</v>
      </c>
      <c r="K42" s="9">
        <v>1</v>
      </c>
      <c r="L42" s="5"/>
      <c r="M42" s="5"/>
      <c r="N42" s="5"/>
      <c r="O42" s="5"/>
      <c r="P42" s="5"/>
    </row>
    <row r="43" spans="1:16" ht="14.5" x14ac:dyDescent="0.35">
      <c r="A43" s="8">
        <v>36</v>
      </c>
      <c r="B43" s="9" t="s">
        <v>21</v>
      </c>
      <c r="C43" s="10" t="s">
        <v>55</v>
      </c>
      <c r="D43" s="9" t="s">
        <v>34</v>
      </c>
      <c r="E43" s="14">
        <v>1791807154001</v>
      </c>
      <c r="F43" s="9" t="s">
        <v>17</v>
      </c>
      <c r="G43" s="11">
        <v>829173.40999999968</v>
      </c>
      <c r="H43" s="9" t="s">
        <v>18</v>
      </c>
      <c r="I43" s="12">
        <v>138195.56833333327</v>
      </c>
      <c r="J43" s="9" t="s">
        <v>20</v>
      </c>
      <c r="K43" s="9">
        <v>1</v>
      </c>
      <c r="L43" s="5"/>
      <c r="M43" s="5"/>
      <c r="N43" s="5"/>
      <c r="O43" s="5"/>
      <c r="P43" s="5"/>
    </row>
    <row r="44" spans="1:16" ht="14.5" x14ac:dyDescent="0.35">
      <c r="A44" s="8">
        <v>37</v>
      </c>
      <c r="B44" s="9" t="s">
        <v>13</v>
      </c>
      <c r="C44" s="10" t="s">
        <v>56</v>
      </c>
      <c r="D44" s="9" t="s">
        <v>15</v>
      </c>
      <c r="E44" s="9" t="s">
        <v>16</v>
      </c>
      <c r="F44" s="9" t="s">
        <v>17</v>
      </c>
      <c r="G44" s="11">
        <v>249967.53</v>
      </c>
      <c r="H44" s="9" t="s">
        <v>18</v>
      </c>
      <c r="I44" s="12">
        <v>41661.254999999997</v>
      </c>
      <c r="J44" s="9" t="s">
        <v>20</v>
      </c>
      <c r="K44" s="9">
        <v>1</v>
      </c>
      <c r="L44" s="5"/>
      <c r="M44" s="5"/>
      <c r="N44" s="5"/>
      <c r="O44" s="5"/>
      <c r="P44" s="5"/>
    </row>
    <row r="45" spans="1:16" ht="14.5" x14ac:dyDescent="0.35">
      <c r="A45" s="8">
        <v>38</v>
      </c>
      <c r="B45" s="9" t="s">
        <v>13</v>
      </c>
      <c r="C45" s="10" t="s">
        <v>56</v>
      </c>
      <c r="D45" s="9" t="s">
        <v>57</v>
      </c>
      <c r="E45" s="9" t="s">
        <v>58</v>
      </c>
      <c r="F45" s="9" t="s">
        <v>17</v>
      </c>
      <c r="G45" s="11">
        <v>2667318.13</v>
      </c>
      <c r="H45" s="9" t="s">
        <v>18</v>
      </c>
      <c r="I45" s="12">
        <v>444553.02166666667</v>
      </c>
      <c r="J45" s="9" t="s">
        <v>20</v>
      </c>
      <c r="K45" s="9">
        <v>1</v>
      </c>
      <c r="L45" s="5"/>
      <c r="M45" s="5"/>
      <c r="N45" s="5"/>
      <c r="O45" s="5"/>
      <c r="P45" s="5"/>
    </row>
    <row r="46" spans="1:16" ht="14.5" x14ac:dyDescent="0.35">
      <c r="A46" s="8">
        <v>39</v>
      </c>
      <c r="B46" s="9" t="s">
        <v>13</v>
      </c>
      <c r="C46" s="10" t="s">
        <v>56</v>
      </c>
      <c r="D46" s="9" t="s">
        <v>25</v>
      </c>
      <c r="E46" s="9" t="s">
        <v>26</v>
      </c>
      <c r="F46" s="9" t="s">
        <v>17</v>
      </c>
      <c r="G46" s="11">
        <v>3569664.5699999994</v>
      </c>
      <c r="H46" s="9" t="s">
        <v>18</v>
      </c>
      <c r="I46" s="12">
        <v>594944.09499999986</v>
      </c>
      <c r="J46" s="9" t="s">
        <v>20</v>
      </c>
      <c r="K46" s="9">
        <v>1</v>
      </c>
      <c r="L46" s="5"/>
      <c r="M46" s="5"/>
      <c r="N46" s="5"/>
      <c r="O46" s="5"/>
      <c r="P46" s="5"/>
    </row>
    <row r="47" spans="1:16" ht="14.5" x14ac:dyDescent="0.35">
      <c r="A47" s="8">
        <v>40</v>
      </c>
      <c r="B47" s="9" t="s">
        <v>13</v>
      </c>
      <c r="C47" s="10" t="s">
        <v>56</v>
      </c>
      <c r="D47" s="9" t="s">
        <v>27</v>
      </c>
      <c r="E47" s="9">
        <v>20341841357</v>
      </c>
      <c r="F47" s="9" t="s">
        <v>17</v>
      </c>
      <c r="G47" s="11">
        <v>703878.83</v>
      </c>
      <c r="H47" s="9" t="s">
        <v>18</v>
      </c>
      <c r="I47" s="12">
        <v>117313.13833333332</v>
      </c>
      <c r="J47" s="9" t="s">
        <v>20</v>
      </c>
      <c r="K47" s="9">
        <v>1</v>
      </c>
      <c r="L47" s="5"/>
      <c r="M47" s="5"/>
      <c r="N47" s="5"/>
      <c r="O47" s="5"/>
      <c r="P47" s="5"/>
    </row>
    <row r="48" spans="1:16" ht="14.5" x14ac:dyDescent="0.35">
      <c r="A48" s="8">
        <v>41</v>
      </c>
      <c r="B48" s="9" t="s">
        <v>13</v>
      </c>
      <c r="C48" s="10" t="s">
        <v>56</v>
      </c>
      <c r="D48" s="9" t="s">
        <v>59</v>
      </c>
      <c r="E48" s="9" t="s">
        <v>60</v>
      </c>
      <c r="F48" s="9" t="s">
        <v>17</v>
      </c>
      <c r="G48" s="11">
        <v>4308021.67</v>
      </c>
      <c r="H48" s="9" t="s">
        <v>18</v>
      </c>
      <c r="I48" s="12">
        <v>718003.61166666669</v>
      </c>
      <c r="J48" s="9" t="s">
        <v>20</v>
      </c>
      <c r="K48" s="9">
        <v>1</v>
      </c>
      <c r="L48" s="5"/>
      <c r="M48" s="5"/>
      <c r="N48" s="5"/>
      <c r="O48" s="5"/>
      <c r="P48" s="5"/>
    </row>
    <row r="49" spans="1:16" ht="14.5" x14ac:dyDescent="0.35">
      <c r="A49" s="8">
        <v>42</v>
      </c>
      <c r="B49" s="9" t="s">
        <v>13</v>
      </c>
      <c r="C49" s="10" t="s">
        <v>61</v>
      </c>
      <c r="D49" s="9" t="s">
        <v>15</v>
      </c>
      <c r="E49" s="9" t="s">
        <v>16</v>
      </c>
      <c r="F49" s="9" t="s">
        <v>17</v>
      </c>
      <c r="G49" s="11">
        <v>35049322.780000001</v>
      </c>
      <c r="H49" s="9" t="s">
        <v>18</v>
      </c>
      <c r="I49" s="12" t="s">
        <v>19</v>
      </c>
      <c r="J49" s="9" t="s">
        <v>20</v>
      </c>
      <c r="K49" s="9">
        <v>1</v>
      </c>
      <c r="L49" s="5"/>
      <c r="M49" s="5"/>
      <c r="N49" s="5"/>
      <c r="O49" s="5"/>
      <c r="P49" s="5"/>
    </row>
    <row r="50" spans="1:16" ht="14.5" x14ac:dyDescent="0.35">
      <c r="A50" s="8">
        <v>43</v>
      </c>
      <c r="B50" s="9" t="s">
        <v>13</v>
      </c>
      <c r="C50" s="10" t="s">
        <v>61</v>
      </c>
      <c r="D50" s="9" t="s">
        <v>25</v>
      </c>
      <c r="E50" s="9" t="s">
        <v>26</v>
      </c>
      <c r="F50" s="9" t="s">
        <v>17</v>
      </c>
      <c r="G50" s="11">
        <v>14517922.210000001</v>
      </c>
      <c r="H50" s="9" t="s">
        <v>18</v>
      </c>
      <c r="I50" s="12" t="s">
        <v>19</v>
      </c>
      <c r="J50" s="9" t="s">
        <v>20</v>
      </c>
      <c r="K50" s="9">
        <v>1</v>
      </c>
      <c r="L50" s="5"/>
      <c r="M50" s="5"/>
      <c r="N50" s="5"/>
      <c r="O50" s="5"/>
      <c r="P50" s="5"/>
    </row>
    <row r="51" spans="1:16" ht="14.5" x14ac:dyDescent="0.35">
      <c r="A51" s="8">
        <v>44</v>
      </c>
      <c r="B51" s="9" t="s">
        <v>13</v>
      </c>
      <c r="C51" s="10" t="s">
        <v>61</v>
      </c>
      <c r="D51" s="9" t="s">
        <v>27</v>
      </c>
      <c r="E51" s="9">
        <v>20341841357</v>
      </c>
      <c r="F51" s="9" t="s">
        <v>17</v>
      </c>
      <c r="G51" s="11">
        <v>42036233.770000003</v>
      </c>
      <c r="H51" s="9" t="s">
        <v>18</v>
      </c>
      <c r="I51" s="12" t="s">
        <v>19</v>
      </c>
      <c r="J51" s="9" t="s">
        <v>20</v>
      </c>
      <c r="K51" s="9">
        <v>1</v>
      </c>
      <c r="L51" s="5"/>
      <c r="M51" s="5"/>
      <c r="N51" s="5"/>
      <c r="O51" s="5"/>
      <c r="P51" s="5"/>
    </row>
    <row r="52" spans="1:16" ht="14.5" x14ac:dyDescent="0.35">
      <c r="A52" s="8">
        <v>45</v>
      </c>
      <c r="B52" s="9" t="s">
        <v>21</v>
      </c>
      <c r="C52" s="10" t="s">
        <v>62</v>
      </c>
      <c r="D52" s="9" t="s">
        <v>34</v>
      </c>
      <c r="E52" s="9">
        <v>1791807154001</v>
      </c>
      <c r="F52" s="9" t="s">
        <v>17</v>
      </c>
      <c r="G52" s="11">
        <v>2820926.4700000007</v>
      </c>
      <c r="H52" s="9" t="s">
        <v>18</v>
      </c>
      <c r="I52" s="12" t="s">
        <v>19</v>
      </c>
      <c r="J52" s="9" t="s">
        <v>20</v>
      </c>
      <c r="K52" s="9">
        <v>1</v>
      </c>
      <c r="L52" s="5"/>
      <c r="M52" s="5"/>
      <c r="N52" s="5"/>
      <c r="O52" s="5"/>
      <c r="P52" s="5"/>
    </row>
    <row r="53" spans="1:16" ht="14.5" x14ac:dyDescent="0.35">
      <c r="A53" s="8">
        <v>46</v>
      </c>
      <c r="B53" s="9" t="s">
        <v>13</v>
      </c>
      <c r="C53" s="10" t="s">
        <v>61</v>
      </c>
      <c r="D53" s="9" t="s">
        <v>63</v>
      </c>
      <c r="E53" s="9" t="s">
        <v>64</v>
      </c>
      <c r="F53" s="9" t="s">
        <v>17</v>
      </c>
      <c r="G53" s="11">
        <v>916080</v>
      </c>
      <c r="H53" s="9" t="s">
        <v>18</v>
      </c>
      <c r="I53" s="12" t="s">
        <v>19</v>
      </c>
      <c r="J53" s="9" t="s">
        <v>20</v>
      </c>
      <c r="K53" s="9">
        <v>1</v>
      </c>
      <c r="L53" s="5"/>
      <c r="M53" s="5"/>
      <c r="N53" s="5"/>
      <c r="O53" s="5"/>
      <c r="P53" s="5"/>
    </row>
    <row r="54" spans="1:16" ht="15.75" customHeight="1" x14ac:dyDescent="0.35">
      <c r="A54" s="8">
        <v>47</v>
      </c>
      <c r="B54" s="15" t="s">
        <v>21</v>
      </c>
      <c r="C54" s="16" t="s">
        <v>62</v>
      </c>
      <c r="D54" s="15" t="s">
        <v>30</v>
      </c>
      <c r="E54" s="15" t="s">
        <v>31</v>
      </c>
      <c r="F54" s="9" t="s">
        <v>17</v>
      </c>
      <c r="G54" s="11">
        <v>200427.77</v>
      </c>
      <c r="H54" s="15" t="s">
        <v>18</v>
      </c>
      <c r="I54" s="17" t="s">
        <v>19</v>
      </c>
      <c r="J54" s="15" t="s">
        <v>20</v>
      </c>
      <c r="K54" s="15">
        <v>1</v>
      </c>
    </row>
    <row r="55" spans="1:16" ht="14.5" x14ac:dyDescent="0.35">
      <c r="A55" s="8">
        <v>48</v>
      </c>
      <c r="B55" s="9" t="s">
        <v>13</v>
      </c>
      <c r="C55" s="10" t="s">
        <v>65</v>
      </c>
      <c r="D55" s="9" t="s">
        <v>15</v>
      </c>
      <c r="E55" s="9" t="s">
        <v>16</v>
      </c>
      <c r="F55" s="9" t="s">
        <v>17</v>
      </c>
      <c r="G55" s="11">
        <v>70704.899999999994</v>
      </c>
      <c r="H55" s="9" t="s">
        <v>18</v>
      </c>
      <c r="I55" s="12" t="s">
        <v>19</v>
      </c>
      <c r="J55" s="9" t="s">
        <v>20</v>
      </c>
      <c r="K55" s="9">
        <v>1</v>
      </c>
      <c r="L55" s="5"/>
      <c r="M55" s="5"/>
      <c r="N55" s="5"/>
      <c r="O55" s="5"/>
      <c r="P55" s="5"/>
    </row>
    <row r="56" spans="1:16" ht="14.5" x14ac:dyDescent="0.35">
      <c r="A56" s="8">
        <v>49</v>
      </c>
      <c r="B56" s="9" t="s">
        <v>13</v>
      </c>
      <c r="C56" s="10" t="s">
        <v>65</v>
      </c>
      <c r="D56" s="9" t="s">
        <v>25</v>
      </c>
      <c r="E56" s="9" t="s">
        <v>26</v>
      </c>
      <c r="F56" s="9" t="s">
        <v>17</v>
      </c>
      <c r="G56" s="11">
        <v>31717209.249999996</v>
      </c>
      <c r="H56" s="9" t="s">
        <v>18</v>
      </c>
      <c r="I56" s="12" t="s">
        <v>19</v>
      </c>
      <c r="J56" s="9" t="s">
        <v>20</v>
      </c>
      <c r="K56" s="9">
        <v>1</v>
      </c>
      <c r="L56" s="5"/>
      <c r="M56" s="5"/>
      <c r="N56" s="5"/>
      <c r="O56" s="5"/>
      <c r="P56" s="5"/>
    </row>
    <row r="57" spans="1:16" ht="14.5" x14ac:dyDescent="0.35">
      <c r="A57" s="8">
        <v>50</v>
      </c>
      <c r="B57" s="9" t="s">
        <v>13</v>
      </c>
      <c r="C57" s="10" t="s">
        <v>65</v>
      </c>
      <c r="D57" s="9" t="s">
        <v>27</v>
      </c>
      <c r="E57" s="9">
        <v>20341841357</v>
      </c>
      <c r="F57" s="9" t="s">
        <v>17</v>
      </c>
      <c r="G57" s="11">
        <v>6227568.1500000022</v>
      </c>
      <c r="H57" s="9" t="s">
        <v>18</v>
      </c>
      <c r="I57" s="12" t="s">
        <v>19</v>
      </c>
      <c r="J57" s="9" t="s">
        <v>20</v>
      </c>
      <c r="K57" s="9">
        <v>1</v>
      </c>
      <c r="L57" s="5"/>
      <c r="M57" s="5"/>
      <c r="N57" s="5"/>
      <c r="O57" s="5"/>
      <c r="P57" s="5"/>
    </row>
    <row r="58" spans="1:16" ht="14.5" x14ac:dyDescent="0.35">
      <c r="A58" s="8">
        <v>51</v>
      </c>
      <c r="B58" s="9" t="s">
        <v>21</v>
      </c>
      <c r="C58" s="10" t="s">
        <v>66</v>
      </c>
      <c r="D58" s="9" t="s">
        <v>34</v>
      </c>
      <c r="E58" s="14">
        <v>1791807154001</v>
      </c>
      <c r="F58" s="9" t="s">
        <v>17</v>
      </c>
      <c r="G58" s="11">
        <v>51285.149999999994</v>
      </c>
      <c r="H58" s="9" t="s">
        <v>18</v>
      </c>
      <c r="I58" s="12" t="s">
        <v>19</v>
      </c>
      <c r="J58" s="9" t="s">
        <v>20</v>
      </c>
      <c r="K58" s="9">
        <v>1</v>
      </c>
      <c r="L58" s="5"/>
      <c r="M58" s="5"/>
      <c r="N58" s="5"/>
      <c r="O58" s="5"/>
      <c r="P58" s="5"/>
    </row>
    <row r="59" spans="1:16" ht="14.5" x14ac:dyDescent="0.35">
      <c r="A59" s="8">
        <v>52</v>
      </c>
      <c r="B59" s="9" t="s">
        <v>21</v>
      </c>
      <c r="C59" s="10" t="s">
        <v>67</v>
      </c>
      <c r="D59" s="9" t="s">
        <v>30</v>
      </c>
      <c r="E59" s="9" t="s">
        <v>31</v>
      </c>
      <c r="F59" s="9" t="s">
        <v>17</v>
      </c>
      <c r="G59" s="11">
        <v>167889.54</v>
      </c>
      <c r="H59" s="9" t="s">
        <v>18</v>
      </c>
      <c r="I59" s="12">
        <v>27981.59</v>
      </c>
      <c r="J59" s="9" t="s">
        <v>20</v>
      </c>
      <c r="K59" s="9">
        <v>1</v>
      </c>
      <c r="L59" s="5"/>
      <c r="M59" s="5"/>
      <c r="N59" s="5"/>
      <c r="O59" s="5"/>
      <c r="P59" s="5"/>
    </row>
    <row r="60" spans="1:16" ht="14.5" x14ac:dyDescent="0.35">
      <c r="A60" s="8">
        <v>53</v>
      </c>
      <c r="B60" s="9" t="s">
        <v>13</v>
      </c>
      <c r="C60" s="10" t="s">
        <v>68</v>
      </c>
      <c r="D60" s="9" t="s">
        <v>25</v>
      </c>
      <c r="E60" s="9" t="s">
        <v>26</v>
      </c>
      <c r="F60" s="9" t="s">
        <v>17</v>
      </c>
      <c r="G60" s="11">
        <v>843059</v>
      </c>
      <c r="H60" s="9" t="s">
        <v>18</v>
      </c>
      <c r="I60" s="12" t="s">
        <v>19</v>
      </c>
      <c r="J60" s="9" t="s">
        <v>20</v>
      </c>
      <c r="K60" s="9">
        <v>1</v>
      </c>
      <c r="L60" s="5"/>
      <c r="M60" s="5"/>
      <c r="N60" s="5"/>
      <c r="O60" s="5"/>
      <c r="P60" s="5"/>
    </row>
    <row r="61" spans="1:16" ht="14.5" x14ac:dyDescent="0.35">
      <c r="A61" s="8">
        <v>54</v>
      </c>
      <c r="B61" s="9" t="s">
        <v>13</v>
      </c>
      <c r="C61" s="10" t="s">
        <v>68</v>
      </c>
      <c r="D61" s="9" t="s">
        <v>27</v>
      </c>
      <c r="E61" s="9">
        <v>20341841357</v>
      </c>
      <c r="F61" s="9" t="s">
        <v>17</v>
      </c>
      <c r="G61" s="11">
        <v>1355718.5</v>
      </c>
      <c r="H61" s="9" t="s">
        <v>18</v>
      </c>
      <c r="I61" s="12" t="s">
        <v>19</v>
      </c>
      <c r="J61" s="9" t="s">
        <v>20</v>
      </c>
      <c r="K61" s="9">
        <v>1</v>
      </c>
      <c r="L61" s="5"/>
      <c r="M61" s="5"/>
      <c r="N61" s="5"/>
      <c r="O61" s="5"/>
      <c r="P61" s="5"/>
    </row>
    <row r="62" spans="1:16" ht="14.5" x14ac:dyDescent="0.35">
      <c r="A62" s="8">
        <v>55</v>
      </c>
      <c r="B62" s="9" t="s">
        <v>13</v>
      </c>
      <c r="C62" s="10" t="s">
        <v>68</v>
      </c>
      <c r="D62" s="9" t="s">
        <v>32</v>
      </c>
      <c r="E62" s="9" t="s">
        <v>33</v>
      </c>
      <c r="F62" s="9" t="s">
        <v>17</v>
      </c>
      <c r="G62" s="11">
        <v>275327.11</v>
      </c>
      <c r="H62" s="9" t="s">
        <v>18</v>
      </c>
      <c r="I62" s="12" t="s">
        <v>19</v>
      </c>
      <c r="J62" s="9" t="s">
        <v>20</v>
      </c>
      <c r="K62" s="9">
        <v>1</v>
      </c>
      <c r="L62" s="5"/>
      <c r="M62" s="5"/>
      <c r="N62" s="5"/>
      <c r="O62" s="5"/>
      <c r="P62" s="5"/>
    </row>
    <row r="63" spans="1:16" ht="14.5" x14ac:dyDescent="0.35">
      <c r="A63" s="8">
        <v>56</v>
      </c>
      <c r="B63" s="9" t="s">
        <v>13</v>
      </c>
      <c r="C63" s="10" t="s">
        <v>69</v>
      </c>
      <c r="D63" s="9" t="s">
        <v>15</v>
      </c>
      <c r="E63" s="9" t="s">
        <v>16</v>
      </c>
      <c r="F63" s="9" t="s">
        <v>17</v>
      </c>
      <c r="G63" s="11">
        <v>602708.14</v>
      </c>
      <c r="H63" s="9" t="s">
        <v>18</v>
      </c>
      <c r="I63" s="12" t="s">
        <v>19</v>
      </c>
      <c r="J63" s="9" t="s">
        <v>20</v>
      </c>
      <c r="K63" s="9">
        <v>1</v>
      </c>
      <c r="L63" s="5"/>
      <c r="M63" s="5"/>
      <c r="N63" s="5"/>
      <c r="O63" s="5"/>
      <c r="P63" s="5"/>
    </row>
    <row r="64" spans="1:16" ht="14.5" x14ac:dyDescent="0.35">
      <c r="A64" s="8">
        <v>57</v>
      </c>
      <c r="B64" s="9" t="s">
        <v>13</v>
      </c>
      <c r="C64" s="10" t="s">
        <v>69</v>
      </c>
      <c r="D64" s="9" t="s">
        <v>70</v>
      </c>
      <c r="E64" s="9" t="s">
        <v>71</v>
      </c>
      <c r="F64" s="9" t="s">
        <v>17</v>
      </c>
      <c r="G64" s="11">
        <v>1388718.3199999998</v>
      </c>
      <c r="H64" s="9" t="s">
        <v>18</v>
      </c>
      <c r="I64" s="12" t="s">
        <v>19</v>
      </c>
      <c r="J64" s="9" t="s">
        <v>20</v>
      </c>
      <c r="K64" s="9">
        <v>1</v>
      </c>
      <c r="L64" s="5"/>
      <c r="M64" s="5"/>
      <c r="N64" s="5"/>
      <c r="O64" s="5"/>
      <c r="P64" s="5"/>
    </row>
    <row r="65" spans="1:16" ht="14.5" x14ac:dyDescent="0.35">
      <c r="A65" s="8">
        <v>58</v>
      </c>
      <c r="B65" s="9" t="s">
        <v>13</v>
      </c>
      <c r="C65" s="10" t="s">
        <v>69</v>
      </c>
      <c r="D65" s="9" t="s">
        <v>25</v>
      </c>
      <c r="E65" s="9" t="s">
        <v>26</v>
      </c>
      <c r="F65" s="9" t="s">
        <v>17</v>
      </c>
      <c r="G65" s="11">
        <v>162145.16999999998</v>
      </c>
      <c r="H65" s="9" t="s">
        <v>18</v>
      </c>
      <c r="I65" s="12" t="s">
        <v>19</v>
      </c>
      <c r="J65" s="9" t="s">
        <v>20</v>
      </c>
      <c r="K65" s="9">
        <v>1</v>
      </c>
      <c r="L65" s="5"/>
      <c r="M65" s="5"/>
      <c r="N65" s="5"/>
      <c r="O65" s="5"/>
      <c r="P65" s="5"/>
    </row>
    <row r="66" spans="1:16" ht="14.5" x14ac:dyDescent="0.35">
      <c r="A66" s="8">
        <v>59</v>
      </c>
      <c r="B66" s="9" t="s">
        <v>13</v>
      </c>
      <c r="C66" s="10" t="s">
        <v>69</v>
      </c>
      <c r="D66" s="9" t="s">
        <v>27</v>
      </c>
      <c r="E66" s="9">
        <v>20341841357</v>
      </c>
      <c r="F66" s="9" t="s">
        <v>17</v>
      </c>
      <c r="G66" s="11">
        <v>664489.71</v>
      </c>
      <c r="H66" s="9" t="s">
        <v>18</v>
      </c>
      <c r="I66" s="12" t="s">
        <v>19</v>
      </c>
      <c r="J66" s="9" t="s">
        <v>20</v>
      </c>
      <c r="K66" s="9">
        <v>1</v>
      </c>
      <c r="L66" s="5"/>
      <c r="M66" s="5"/>
      <c r="N66" s="5"/>
      <c r="O66" s="5"/>
      <c r="P66" s="5"/>
    </row>
    <row r="67" spans="1:16" ht="14.5" x14ac:dyDescent="0.35">
      <c r="A67" s="8">
        <v>60</v>
      </c>
      <c r="B67" s="9" t="s">
        <v>13</v>
      </c>
      <c r="C67" s="10" t="s">
        <v>69</v>
      </c>
      <c r="D67" s="9" t="s">
        <v>41</v>
      </c>
      <c r="E67" s="9" t="s">
        <v>42</v>
      </c>
      <c r="F67" s="9" t="s">
        <v>17</v>
      </c>
      <c r="G67" s="11">
        <v>4226991.05</v>
      </c>
      <c r="H67" s="9" t="s">
        <v>18</v>
      </c>
      <c r="I67" s="12" t="s">
        <v>19</v>
      </c>
      <c r="J67" s="9" t="s">
        <v>20</v>
      </c>
      <c r="K67" s="9">
        <v>1</v>
      </c>
      <c r="L67" s="5"/>
      <c r="M67" s="5"/>
      <c r="N67" s="5"/>
      <c r="O67" s="5"/>
      <c r="P67" s="5"/>
    </row>
    <row r="68" spans="1:16" ht="14.5" x14ac:dyDescent="0.35">
      <c r="A68" s="8">
        <v>61</v>
      </c>
      <c r="B68" s="9" t="s">
        <v>13</v>
      </c>
      <c r="C68" s="10" t="s">
        <v>72</v>
      </c>
      <c r="D68" s="9" t="s">
        <v>25</v>
      </c>
      <c r="E68" s="9" t="s">
        <v>26</v>
      </c>
      <c r="F68" s="9" t="s">
        <v>17</v>
      </c>
      <c r="G68" s="11">
        <v>60746327.015965723</v>
      </c>
      <c r="H68" s="9" t="s">
        <v>18</v>
      </c>
      <c r="I68" s="12" t="s">
        <v>19</v>
      </c>
      <c r="J68" s="9" t="s">
        <v>20</v>
      </c>
      <c r="K68" s="9">
        <v>1</v>
      </c>
      <c r="L68" s="5"/>
      <c r="M68" s="5"/>
      <c r="N68" s="5"/>
      <c r="O68" s="5"/>
      <c r="P68" s="5"/>
    </row>
    <row r="69" spans="1:16" ht="14.5" x14ac:dyDescent="0.35">
      <c r="A69" s="8">
        <v>62</v>
      </c>
      <c r="B69" s="9" t="s">
        <v>13</v>
      </c>
      <c r="C69" s="10" t="s">
        <v>73</v>
      </c>
      <c r="D69" s="9" t="s">
        <v>15</v>
      </c>
      <c r="E69" s="9" t="s">
        <v>16</v>
      </c>
      <c r="F69" s="9" t="s">
        <v>17</v>
      </c>
      <c r="G69" s="11">
        <v>69828419.420000002</v>
      </c>
      <c r="H69" s="9" t="s">
        <v>18</v>
      </c>
      <c r="I69" s="12" t="s">
        <v>19</v>
      </c>
      <c r="J69" s="9" t="s">
        <v>20</v>
      </c>
      <c r="K69" s="9">
        <v>1</v>
      </c>
      <c r="L69" s="5"/>
      <c r="M69" s="5"/>
      <c r="N69" s="5"/>
      <c r="O69" s="5"/>
      <c r="P69" s="5"/>
    </row>
    <row r="70" spans="1:16" ht="14.5" x14ac:dyDescent="0.35">
      <c r="A70" s="8">
        <v>63</v>
      </c>
      <c r="B70" s="9" t="s">
        <v>13</v>
      </c>
      <c r="C70" s="10" t="s">
        <v>73</v>
      </c>
      <c r="D70" s="9" t="s">
        <v>27</v>
      </c>
      <c r="E70" s="9">
        <v>20341841357</v>
      </c>
      <c r="F70" s="9" t="s">
        <v>17</v>
      </c>
      <c r="G70" s="11">
        <v>157967524.31999999</v>
      </c>
      <c r="H70" s="9" t="s">
        <v>18</v>
      </c>
      <c r="I70" s="12" t="s">
        <v>19</v>
      </c>
      <c r="J70" s="9" t="s">
        <v>20</v>
      </c>
      <c r="K70" s="9">
        <v>1</v>
      </c>
      <c r="L70" s="5"/>
      <c r="M70" s="5"/>
      <c r="N70" s="5"/>
      <c r="O70" s="5"/>
      <c r="P70" s="5"/>
    </row>
    <row r="71" spans="1:16" ht="14.5" x14ac:dyDescent="0.35">
      <c r="A71" s="8">
        <v>64</v>
      </c>
      <c r="B71" s="9" t="s">
        <v>21</v>
      </c>
      <c r="C71" s="10" t="s">
        <v>74</v>
      </c>
      <c r="D71" s="9" t="s">
        <v>30</v>
      </c>
      <c r="E71" s="9" t="s">
        <v>31</v>
      </c>
      <c r="F71" s="9" t="s">
        <v>17</v>
      </c>
      <c r="G71" s="11">
        <v>1728900.74</v>
      </c>
      <c r="H71" s="9" t="s">
        <v>18</v>
      </c>
      <c r="I71" s="12" t="s">
        <v>19</v>
      </c>
      <c r="J71" s="9" t="s">
        <v>20</v>
      </c>
      <c r="K71" s="9">
        <v>1</v>
      </c>
      <c r="L71" s="5"/>
      <c r="M71" s="5"/>
      <c r="N71" s="5"/>
      <c r="O71" s="5"/>
      <c r="P71" s="5"/>
    </row>
    <row r="72" spans="1:16" ht="14.5" x14ac:dyDescent="0.35">
      <c r="A72" s="8">
        <v>65</v>
      </c>
      <c r="B72" s="9" t="s">
        <v>21</v>
      </c>
      <c r="C72" s="10" t="s">
        <v>74</v>
      </c>
      <c r="D72" s="9" t="s">
        <v>34</v>
      </c>
      <c r="E72" s="14">
        <v>1791807154001</v>
      </c>
      <c r="F72" s="9" t="s">
        <v>17</v>
      </c>
      <c r="G72" s="11">
        <v>21187598.68</v>
      </c>
      <c r="H72" s="9" t="s">
        <v>18</v>
      </c>
      <c r="I72" s="12" t="s">
        <v>19</v>
      </c>
      <c r="J72" s="9" t="s">
        <v>20</v>
      </c>
      <c r="K72" s="9">
        <v>1</v>
      </c>
      <c r="L72" s="5"/>
      <c r="M72" s="5"/>
      <c r="N72" s="5"/>
      <c r="O72" s="5"/>
      <c r="P72" s="5"/>
    </row>
    <row r="73" spans="1:16" ht="14.5" x14ac:dyDescent="0.35">
      <c r="A73" s="8">
        <v>66</v>
      </c>
      <c r="B73" s="9" t="s">
        <v>13</v>
      </c>
      <c r="C73" s="10" t="s">
        <v>75</v>
      </c>
      <c r="D73" s="9" t="s">
        <v>15</v>
      </c>
      <c r="E73" s="9" t="s">
        <v>16</v>
      </c>
      <c r="F73" s="9" t="s">
        <v>17</v>
      </c>
      <c r="G73" s="11">
        <v>5428830</v>
      </c>
      <c r="H73" s="9" t="s">
        <v>18</v>
      </c>
      <c r="I73" s="12" t="s">
        <v>19</v>
      </c>
      <c r="J73" s="9" t="s">
        <v>20</v>
      </c>
      <c r="K73" s="9">
        <v>1</v>
      </c>
      <c r="L73" s="5"/>
      <c r="M73" s="5"/>
      <c r="N73" s="5"/>
      <c r="O73" s="5"/>
      <c r="P73" s="5"/>
    </row>
    <row r="74" spans="1:16" ht="14.5" x14ac:dyDescent="0.35">
      <c r="A74" s="8">
        <v>67</v>
      </c>
      <c r="B74" s="9" t="s">
        <v>13</v>
      </c>
      <c r="C74" s="10" t="s">
        <v>75</v>
      </c>
      <c r="D74" s="9" t="s">
        <v>27</v>
      </c>
      <c r="E74" s="9">
        <v>20341841357</v>
      </c>
      <c r="F74" s="9" t="s">
        <v>17</v>
      </c>
      <c r="G74" s="11">
        <v>18438475</v>
      </c>
      <c r="H74" s="9" t="s">
        <v>18</v>
      </c>
      <c r="I74" s="12" t="s">
        <v>19</v>
      </c>
      <c r="J74" s="9" t="s">
        <v>20</v>
      </c>
      <c r="K74" s="9">
        <v>1</v>
      </c>
      <c r="L74" s="5"/>
      <c r="M74" s="5"/>
      <c r="N74" s="5"/>
      <c r="O74" s="5"/>
      <c r="P74" s="5"/>
    </row>
    <row r="75" spans="1:16" ht="14.5" x14ac:dyDescent="0.35">
      <c r="A75" s="8">
        <v>68</v>
      </c>
      <c r="B75" s="9" t="s">
        <v>13</v>
      </c>
      <c r="C75" s="10" t="s">
        <v>75</v>
      </c>
      <c r="D75" s="9" t="s">
        <v>32</v>
      </c>
      <c r="E75" s="9" t="s">
        <v>33</v>
      </c>
      <c r="F75" s="9" t="s">
        <v>17</v>
      </c>
      <c r="G75" s="11">
        <v>3096524</v>
      </c>
      <c r="H75" s="9" t="s">
        <v>18</v>
      </c>
      <c r="I75" s="12" t="s">
        <v>19</v>
      </c>
      <c r="J75" s="9" t="s">
        <v>20</v>
      </c>
      <c r="K75" s="9">
        <v>1</v>
      </c>
      <c r="L75" s="5"/>
      <c r="M75" s="5"/>
      <c r="N75" s="5"/>
      <c r="O75" s="5"/>
      <c r="P75" s="5"/>
    </row>
    <row r="76" spans="1:16" ht="14.5" x14ac:dyDescent="0.35">
      <c r="A76" s="8">
        <v>69</v>
      </c>
      <c r="B76" s="9" t="s">
        <v>21</v>
      </c>
      <c r="C76" s="10" t="s">
        <v>76</v>
      </c>
      <c r="D76" s="9" t="s">
        <v>34</v>
      </c>
      <c r="E76" s="14">
        <v>1791807154001</v>
      </c>
      <c r="F76" s="9" t="s">
        <v>17</v>
      </c>
      <c r="G76" s="11">
        <v>2389105</v>
      </c>
      <c r="H76" s="9" t="s">
        <v>18</v>
      </c>
      <c r="I76" s="12" t="s">
        <v>19</v>
      </c>
      <c r="J76" s="9" t="s">
        <v>20</v>
      </c>
      <c r="K76" s="9">
        <v>1</v>
      </c>
      <c r="L76" s="5"/>
      <c r="M76" s="5"/>
      <c r="N76" s="5"/>
      <c r="O76" s="5"/>
      <c r="P76" s="5"/>
    </row>
    <row r="77" spans="1:16" ht="14.5" x14ac:dyDescent="0.35">
      <c r="A77" s="8">
        <v>70</v>
      </c>
      <c r="B77" s="9" t="s">
        <v>13</v>
      </c>
      <c r="C77" s="10" t="s">
        <v>77</v>
      </c>
      <c r="D77" s="9" t="s">
        <v>27</v>
      </c>
      <c r="E77" s="9">
        <v>20341841357</v>
      </c>
      <c r="F77" s="9" t="s">
        <v>17</v>
      </c>
      <c r="G77" s="11">
        <v>168415.5</v>
      </c>
      <c r="H77" s="9" t="s">
        <v>18</v>
      </c>
      <c r="I77" s="12">
        <v>28069.25</v>
      </c>
      <c r="J77" s="9" t="s">
        <v>20</v>
      </c>
      <c r="K77" s="9">
        <v>1</v>
      </c>
      <c r="L77" s="5"/>
      <c r="M77" s="5"/>
      <c r="N77" s="5"/>
      <c r="O77" s="5"/>
      <c r="P77" s="5"/>
    </row>
    <row r="78" spans="1:16" ht="14.5" x14ac:dyDescent="0.35">
      <c r="A78" s="8">
        <v>71</v>
      </c>
      <c r="B78" s="9" t="s">
        <v>21</v>
      </c>
      <c r="C78" s="10" t="s">
        <v>78</v>
      </c>
      <c r="D78" s="9" t="s">
        <v>34</v>
      </c>
      <c r="E78" s="14">
        <v>1791807154001</v>
      </c>
      <c r="F78" s="9" t="s">
        <v>17</v>
      </c>
      <c r="G78" s="11">
        <v>98658.02</v>
      </c>
      <c r="H78" s="9" t="s">
        <v>18</v>
      </c>
      <c r="I78" s="12">
        <v>16443.003333333334</v>
      </c>
      <c r="J78" s="9" t="s">
        <v>20</v>
      </c>
      <c r="K78" s="9">
        <v>1</v>
      </c>
      <c r="L78" s="5"/>
      <c r="M78" s="5"/>
      <c r="N78" s="5"/>
      <c r="O78" s="5"/>
      <c r="P78" s="5"/>
    </row>
    <row r="79" spans="1:16" ht="14.5" x14ac:dyDescent="0.35">
      <c r="A79" s="8">
        <v>72</v>
      </c>
      <c r="B79" s="9" t="s">
        <v>13</v>
      </c>
      <c r="C79" s="10" t="s">
        <v>79</v>
      </c>
      <c r="D79" s="9" t="s">
        <v>39</v>
      </c>
      <c r="E79" s="9" t="s">
        <v>40</v>
      </c>
      <c r="F79" s="9" t="s">
        <v>17</v>
      </c>
      <c r="G79" s="11">
        <v>106578.51999999996</v>
      </c>
      <c r="H79" s="9" t="s">
        <v>18</v>
      </c>
      <c r="I79" s="12" t="s">
        <v>19</v>
      </c>
      <c r="J79" s="9" t="s">
        <v>20</v>
      </c>
      <c r="K79" s="9">
        <v>1</v>
      </c>
      <c r="L79" s="5"/>
      <c r="M79" s="5"/>
      <c r="N79" s="5"/>
      <c r="O79" s="5"/>
      <c r="P79" s="5"/>
    </row>
    <row r="80" spans="1:16" ht="14.5" x14ac:dyDescent="0.35">
      <c r="A80" s="8">
        <v>73</v>
      </c>
      <c r="B80" s="9" t="s">
        <v>13</v>
      </c>
      <c r="C80" s="10" t="s">
        <v>80</v>
      </c>
      <c r="D80" s="9" t="s">
        <v>15</v>
      </c>
      <c r="E80" s="9" t="s">
        <v>16</v>
      </c>
      <c r="F80" s="9" t="s">
        <v>17</v>
      </c>
      <c r="G80" s="11">
        <v>28855818.91</v>
      </c>
      <c r="H80" s="9" t="s">
        <v>18</v>
      </c>
      <c r="I80" s="12" t="s">
        <v>19</v>
      </c>
      <c r="J80" s="9" t="s">
        <v>20</v>
      </c>
      <c r="K80" s="9">
        <v>1</v>
      </c>
      <c r="L80" s="5"/>
      <c r="M80" s="5"/>
      <c r="N80" s="5"/>
      <c r="O80" s="5"/>
      <c r="P80" s="5"/>
    </row>
    <row r="81" spans="1:16" ht="14.5" x14ac:dyDescent="0.35">
      <c r="A81" s="8">
        <v>74</v>
      </c>
      <c r="B81" s="9" t="s">
        <v>13</v>
      </c>
      <c r="C81" s="10" t="s">
        <v>80</v>
      </c>
      <c r="D81" s="9" t="s">
        <v>27</v>
      </c>
      <c r="E81" s="9">
        <v>20341841357</v>
      </c>
      <c r="F81" s="9" t="s">
        <v>17</v>
      </c>
      <c r="G81" s="11">
        <v>44826283.159999996</v>
      </c>
      <c r="H81" s="9" t="s">
        <v>18</v>
      </c>
      <c r="I81" s="12" t="s">
        <v>19</v>
      </c>
      <c r="J81" s="9" t="s">
        <v>20</v>
      </c>
      <c r="K81" s="9">
        <v>1</v>
      </c>
      <c r="L81" s="5"/>
      <c r="M81" s="5"/>
      <c r="N81" s="5"/>
      <c r="O81" s="5"/>
      <c r="P81" s="5"/>
    </row>
    <row r="82" spans="1:16" ht="14.5" x14ac:dyDescent="0.35">
      <c r="A82" s="8">
        <v>75</v>
      </c>
      <c r="B82" s="9" t="s">
        <v>21</v>
      </c>
      <c r="C82" s="10" t="s">
        <v>81</v>
      </c>
      <c r="D82" s="9" t="s">
        <v>34</v>
      </c>
      <c r="E82" s="14">
        <v>1791807154001</v>
      </c>
      <c r="F82" s="9" t="s">
        <v>17</v>
      </c>
      <c r="G82" s="11">
        <v>4949592.34</v>
      </c>
      <c r="H82" s="9" t="s">
        <v>18</v>
      </c>
      <c r="I82" s="12" t="s">
        <v>19</v>
      </c>
      <c r="J82" s="9" t="s">
        <v>20</v>
      </c>
      <c r="K82" s="9">
        <v>1</v>
      </c>
      <c r="L82" s="5"/>
      <c r="M82" s="5"/>
      <c r="N82" s="5"/>
      <c r="O82" s="5"/>
      <c r="P82" s="5"/>
    </row>
    <row r="83" spans="1:16" ht="14.5" x14ac:dyDescent="0.35">
      <c r="A83" s="8">
        <v>76</v>
      </c>
      <c r="B83" s="9" t="s">
        <v>13</v>
      </c>
      <c r="C83" s="10" t="s">
        <v>82</v>
      </c>
      <c r="D83" s="9" t="s">
        <v>27</v>
      </c>
      <c r="E83" s="9">
        <v>20341841357</v>
      </c>
      <c r="F83" s="9" t="s">
        <v>17</v>
      </c>
      <c r="G83" s="11">
        <v>90980</v>
      </c>
      <c r="H83" s="9" t="s">
        <v>18</v>
      </c>
      <c r="I83" s="12" t="s">
        <v>19</v>
      </c>
      <c r="J83" s="9" t="s">
        <v>20</v>
      </c>
      <c r="K83" s="9">
        <v>1</v>
      </c>
      <c r="L83" s="5"/>
      <c r="M83" s="5"/>
      <c r="N83" s="5"/>
      <c r="O83" s="5"/>
      <c r="P83" s="5"/>
    </row>
    <row r="84" spans="1:16" ht="14.5" x14ac:dyDescent="0.35">
      <c r="A84" s="8">
        <v>77</v>
      </c>
      <c r="B84" s="9" t="s">
        <v>13</v>
      </c>
      <c r="C84" s="10" t="s">
        <v>83</v>
      </c>
      <c r="D84" s="9" t="s">
        <v>32</v>
      </c>
      <c r="E84" s="9" t="s">
        <v>33</v>
      </c>
      <c r="F84" s="9" t="s">
        <v>17</v>
      </c>
      <c r="G84" s="11">
        <v>8549088.9800000004</v>
      </c>
      <c r="H84" s="9" t="s">
        <v>18</v>
      </c>
      <c r="I84" s="12">
        <v>1424848.1633333333</v>
      </c>
      <c r="J84" s="9" t="s">
        <v>20</v>
      </c>
      <c r="K84" s="9">
        <v>1</v>
      </c>
      <c r="L84" s="5"/>
      <c r="M84" s="5"/>
      <c r="N84" s="5"/>
      <c r="O84" s="5"/>
      <c r="P84" s="5"/>
    </row>
    <row r="85" spans="1:16" ht="14.5" x14ac:dyDescent="0.35">
      <c r="A85" s="8">
        <v>78</v>
      </c>
      <c r="B85" s="9" t="s">
        <v>13</v>
      </c>
      <c r="C85" s="10" t="s">
        <v>84</v>
      </c>
      <c r="D85" s="9" t="s">
        <v>15</v>
      </c>
      <c r="E85" s="9" t="s">
        <v>16</v>
      </c>
      <c r="F85" s="9" t="s">
        <v>17</v>
      </c>
      <c r="G85" s="11">
        <v>2658587.73</v>
      </c>
      <c r="H85" s="9" t="s">
        <v>18</v>
      </c>
      <c r="I85" s="12">
        <v>443097.95500000002</v>
      </c>
      <c r="J85" s="9" t="s">
        <v>20</v>
      </c>
      <c r="K85" s="9">
        <v>1</v>
      </c>
      <c r="L85" s="5"/>
      <c r="M85" s="5"/>
      <c r="N85" s="5"/>
      <c r="O85" s="5"/>
      <c r="P85" s="5"/>
    </row>
    <row r="86" spans="1:16" ht="14.5" x14ac:dyDescent="0.35">
      <c r="A86" s="8">
        <v>79</v>
      </c>
      <c r="B86" s="9" t="s">
        <v>13</v>
      </c>
      <c r="C86" s="10" t="s">
        <v>84</v>
      </c>
      <c r="D86" s="9" t="s">
        <v>27</v>
      </c>
      <c r="E86" s="9">
        <v>20341841357</v>
      </c>
      <c r="F86" s="9" t="s">
        <v>17</v>
      </c>
      <c r="G86" s="11">
        <v>4233497.88</v>
      </c>
      <c r="H86" s="9" t="s">
        <v>18</v>
      </c>
      <c r="I86" s="12">
        <v>705582.98</v>
      </c>
      <c r="J86" s="9" t="s">
        <v>20</v>
      </c>
      <c r="K86" s="9">
        <v>1</v>
      </c>
      <c r="L86" s="5"/>
      <c r="M86" s="5"/>
      <c r="N86" s="5"/>
      <c r="O86" s="5"/>
      <c r="P86" s="5"/>
    </row>
    <row r="87" spans="1:16" ht="14.5" x14ac:dyDescent="0.35">
      <c r="A87" s="8">
        <v>80</v>
      </c>
      <c r="B87" s="9" t="s">
        <v>21</v>
      </c>
      <c r="C87" s="10" t="s">
        <v>85</v>
      </c>
      <c r="D87" s="9" t="s">
        <v>34</v>
      </c>
      <c r="E87" s="14">
        <v>1791807154001</v>
      </c>
      <c r="F87" s="9" t="s">
        <v>17</v>
      </c>
      <c r="G87" s="11">
        <v>706938.62</v>
      </c>
      <c r="H87" s="9" t="s">
        <v>18</v>
      </c>
      <c r="I87" s="12">
        <v>117823.10333333333</v>
      </c>
      <c r="J87" s="9" t="s">
        <v>20</v>
      </c>
      <c r="K87" s="9">
        <v>2</v>
      </c>
      <c r="L87" s="5"/>
      <c r="M87" s="5"/>
      <c r="N87" s="5"/>
      <c r="O87" s="5"/>
      <c r="P87" s="5"/>
    </row>
    <row r="88" spans="1:16" ht="14.5" x14ac:dyDescent="0.35">
      <c r="A88" s="8">
        <v>81</v>
      </c>
      <c r="B88" s="9" t="s">
        <v>21</v>
      </c>
      <c r="C88" s="10" t="s">
        <v>85</v>
      </c>
      <c r="D88" s="9" t="s">
        <v>30</v>
      </c>
      <c r="E88" s="9" t="s">
        <v>31</v>
      </c>
      <c r="F88" s="9" t="s">
        <v>17</v>
      </c>
      <c r="G88" s="11">
        <v>93517.99</v>
      </c>
      <c r="H88" s="9" t="s">
        <v>18</v>
      </c>
      <c r="I88" s="12">
        <v>15586.331666666667</v>
      </c>
      <c r="J88" s="9" t="s">
        <v>20</v>
      </c>
      <c r="K88" s="9">
        <v>2</v>
      </c>
      <c r="L88" s="5"/>
      <c r="M88" s="5"/>
      <c r="N88" s="5"/>
      <c r="O88" s="5"/>
      <c r="P88" s="5"/>
    </row>
    <row r="89" spans="1:16" ht="14.5" x14ac:dyDescent="0.35">
      <c r="A89" s="8">
        <v>82</v>
      </c>
      <c r="B89" s="9" t="s">
        <v>21</v>
      </c>
      <c r="C89" s="10" t="s">
        <v>86</v>
      </c>
      <c r="D89" s="9" t="s">
        <v>23</v>
      </c>
      <c r="E89" s="9" t="s">
        <v>24</v>
      </c>
      <c r="F89" s="9" t="s">
        <v>17</v>
      </c>
      <c r="G89" s="11">
        <v>449016.97999999992</v>
      </c>
      <c r="H89" s="9" t="s">
        <v>18</v>
      </c>
      <c r="I89" s="12" t="s">
        <v>19</v>
      </c>
      <c r="J89" s="9" t="s">
        <v>20</v>
      </c>
      <c r="K89" s="9">
        <v>1</v>
      </c>
      <c r="L89" s="5"/>
      <c r="M89" s="5"/>
      <c r="N89" s="5"/>
      <c r="O89" s="5"/>
      <c r="P89" s="5"/>
    </row>
    <row r="90" spans="1:16" ht="14.5" x14ac:dyDescent="0.35">
      <c r="A90" s="8">
        <v>83</v>
      </c>
      <c r="B90" s="9" t="s">
        <v>13</v>
      </c>
      <c r="C90" s="10" t="s">
        <v>87</v>
      </c>
      <c r="D90" s="9" t="s">
        <v>28</v>
      </c>
      <c r="E90" s="9" t="s">
        <v>29</v>
      </c>
      <c r="F90" s="9" t="s">
        <v>17</v>
      </c>
      <c r="G90" s="11">
        <v>5915621.5400000028</v>
      </c>
      <c r="H90" s="9" t="s">
        <v>18</v>
      </c>
      <c r="I90" s="12" t="s">
        <v>19</v>
      </c>
      <c r="J90" s="9" t="s">
        <v>20</v>
      </c>
      <c r="K90" s="9">
        <v>1</v>
      </c>
      <c r="L90" s="5"/>
      <c r="M90" s="5"/>
      <c r="N90" s="5"/>
      <c r="O90" s="5"/>
      <c r="P90" s="5"/>
    </row>
    <row r="91" spans="1:16" ht="14.5" x14ac:dyDescent="0.35">
      <c r="A91" s="8">
        <v>84</v>
      </c>
      <c r="B91" s="9" t="s">
        <v>13</v>
      </c>
      <c r="C91" s="10" t="s">
        <v>87</v>
      </c>
      <c r="D91" s="9" t="s">
        <v>32</v>
      </c>
      <c r="E91" s="9" t="s">
        <v>33</v>
      </c>
      <c r="F91" s="9" t="s">
        <v>17</v>
      </c>
      <c r="G91" s="11">
        <v>34721488.239999987</v>
      </c>
      <c r="H91" s="9" t="s">
        <v>18</v>
      </c>
      <c r="I91" s="12" t="s">
        <v>19</v>
      </c>
      <c r="J91" s="9" t="s">
        <v>20</v>
      </c>
      <c r="K91" s="9">
        <v>1</v>
      </c>
      <c r="L91" s="5"/>
      <c r="M91" s="5"/>
      <c r="N91" s="5"/>
      <c r="O91" s="5"/>
      <c r="P91" s="5"/>
    </row>
    <row r="92" spans="1:16" ht="14.5" x14ac:dyDescent="0.35">
      <c r="A92" s="8">
        <v>85</v>
      </c>
      <c r="B92" s="9" t="s">
        <v>21</v>
      </c>
      <c r="C92" s="10" t="s">
        <v>88</v>
      </c>
      <c r="D92" s="9" t="s">
        <v>23</v>
      </c>
      <c r="E92" s="9" t="s">
        <v>24</v>
      </c>
      <c r="F92" s="9" t="s">
        <v>17</v>
      </c>
      <c r="G92" s="11">
        <v>48400382.830000006</v>
      </c>
      <c r="H92" s="9" t="s">
        <v>18</v>
      </c>
      <c r="I92" s="12" t="s">
        <v>19</v>
      </c>
      <c r="J92" s="9" t="s">
        <v>20</v>
      </c>
      <c r="K92" s="9">
        <v>1</v>
      </c>
      <c r="L92" s="5"/>
      <c r="M92" s="5"/>
      <c r="N92" s="5"/>
      <c r="O92" s="5"/>
      <c r="P92" s="5"/>
    </row>
    <row r="93" spans="1:16" ht="14.5" x14ac:dyDescent="0.35">
      <c r="A93" s="8">
        <v>86</v>
      </c>
      <c r="B93" s="9" t="s">
        <v>13</v>
      </c>
      <c r="C93" s="10" t="s">
        <v>89</v>
      </c>
      <c r="D93" s="9" t="s">
        <v>25</v>
      </c>
      <c r="E93" s="9" t="s">
        <v>26</v>
      </c>
      <c r="F93" s="9" t="s">
        <v>17</v>
      </c>
      <c r="G93" s="11">
        <v>1687270.9399999997</v>
      </c>
      <c r="H93" s="9" t="s">
        <v>18</v>
      </c>
      <c r="I93" s="12" t="s">
        <v>19</v>
      </c>
      <c r="J93" s="9" t="s">
        <v>20</v>
      </c>
      <c r="K93" s="9">
        <v>1</v>
      </c>
      <c r="L93" s="5"/>
      <c r="M93" s="5"/>
      <c r="N93" s="5"/>
      <c r="O93" s="5"/>
      <c r="P93" s="5"/>
    </row>
    <row r="94" spans="1:16" ht="14.5" x14ac:dyDescent="0.35">
      <c r="A94" s="8">
        <v>87</v>
      </c>
      <c r="B94" s="9" t="s">
        <v>13</v>
      </c>
      <c r="C94" s="10" t="s">
        <v>89</v>
      </c>
      <c r="D94" s="9" t="s">
        <v>28</v>
      </c>
      <c r="E94" s="9" t="s">
        <v>29</v>
      </c>
      <c r="F94" s="9" t="s">
        <v>17</v>
      </c>
      <c r="G94" s="11">
        <v>33913752.659999989</v>
      </c>
      <c r="H94" s="9" t="s">
        <v>18</v>
      </c>
      <c r="I94" s="12" t="s">
        <v>19</v>
      </c>
      <c r="J94" s="9" t="s">
        <v>20</v>
      </c>
      <c r="K94" s="9">
        <v>1</v>
      </c>
      <c r="L94" s="5"/>
      <c r="M94" s="5"/>
      <c r="N94" s="5"/>
      <c r="O94" s="5"/>
      <c r="P94" s="1"/>
    </row>
    <row r="95" spans="1:16" ht="14.5" x14ac:dyDescent="0.35">
      <c r="A95" s="8">
        <v>88</v>
      </c>
      <c r="B95" s="9" t="s">
        <v>21</v>
      </c>
      <c r="C95" s="10" t="s">
        <v>88</v>
      </c>
      <c r="D95" s="9" t="s">
        <v>30</v>
      </c>
      <c r="E95" s="9" t="s">
        <v>31</v>
      </c>
      <c r="F95" s="9" t="s">
        <v>17</v>
      </c>
      <c r="G95" s="11">
        <v>433286.76000000007</v>
      </c>
      <c r="H95" s="9" t="s">
        <v>18</v>
      </c>
      <c r="I95" s="12" t="s">
        <v>19</v>
      </c>
      <c r="J95" s="9" t="s">
        <v>20</v>
      </c>
      <c r="K95" s="9">
        <v>1</v>
      </c>
      <c r="L95" s="5"/>
      <c r="M95" s="5"/>
      <c r="N95" s="5"/>
      <c r="O95" s="5"/>
      <c r="P95" s="1"/>
    </row>
    <row r="96" spans="1:16" ht="14.5" x14ac:dyDescent="0.35">
      <c r="A96" s="8">
        <v>89</v>
      </c>
      <c r="B96" s="9" t="s">
        <v>13</v>
      </c>
      <c r="C96" s="10" t="s">
        <v>89</v>
      </c>
      <c r="D96" s="9" t="s">
        <v>32</v>
      </c>
      <c r="E96" s="9" t="s">
        <v>33</v>
      </c>
      <c r="F96" s="9" t="s">
        <v>17</v>
      </c>
      <c r="G96" s="11">
        <v>196507039.36000013</v>
      </c>
      <c r="H96" s="9" t="s">
        <v>18</v>
      </c>
      <c r="I96" s="12" t="s">
        <v>19</v>
      </c>
      <c r="J96" s="9" t="s">
        <v>20</v>
      </c>
      <c r="K96" s="9">
        <v>1</v>
      </c>
      <c r="L96" s="5"/>
      <c r="M96" s="5"/>
      <c r="N96" s="5"/>
      <c r="O96" s="1"/>
    </row>
    <row r="97" spans="1:17" ht="14.5" x14ac:dyDescent="0.35">
      <c r="A97" s="8">
        <v>90</v>
      </c>
      <c r="B97" s="9" t="s">
        <v>21</v>
      </c>
      <c r="C97" s="10" t="s">
        <v>88</v>
      </c>
      <c r="D97" s="9" t="s">
        <v>34</v>
      </c>
      <c r="E97" s="14">
        <v>1791807154001</v>
      </c>
      <c r="F97" s="9" t="s">
        <v>17</v>
      </c>
      <c r="G97" s="11">
        <v>15811372.689999999</v>
      </c>
      <c r="H97" s="9" t="s">
        <v>18</v>
      </c>
      <c r="I97" s="12" t="s">
        <v>19</v>
      </c>
      <c r="J97" s="9" t="s">
        <v>20</v>
      </c>
      <c r="K97" s="9">
        <v>1</v>
      </c>
      <c r="L97" s="5"/>
      <c r="M97" s="5"/>
      <c r="N97" s="5"/>
      <c r="O97" s="1"/>
    </row>
    <row r="98" spans="1:17" ht="14.5" x14ac:dyDescent="0.35">
      <c r="A98" s="8">
        <v>91</v>
      </c>
      <c r="B98" s="9" t="s">
        <v>13</v>
      </c>
      <c r="C98" s="10" t="s">
        <v>90</v>
      </c>
      <c r="D98" s="9" t="s">
        <v>91</v>
      </c>
      <c r="E98" s="9" t="s">
        <v>92</v>
      </c>
      <c r="F98" s="9" t="s">
        <v>17</v>
      </c>
      <c r="G98" s="11">
        <v>1062516.55</v>
      </c>
      <c r="H98" s="9" t="s">
        <v>18</v>
      </c>
      <c r="I98" s="18">
        <v>0.13700000000000001</v>
      </c>
      <c r="J98" s="9" t="s">
        <v>20</v>
      </c>
      <c r="K98" s="9">
        <v>1</v>
      </c>
      <c r="L98" s="5"/>
      <c r="M98" s="5"/>
      <c r="N98" s="5"/>
      <c r="O98" s="1"/>
    </row>
    <row r="99" spans="1:17" ht="14.5" x14ac:dyDescent="0.35">
      <c r="A99" s="8">
        <v>92</v>
      </c>
      <c r="B99" s="15" t="s">
        <v>21</v>
      </c>
      <c r="C99" s="16" t="s">
        <v>93</v>
      </c>
      <c r="D99" s="15" t="s">
        <v>30</v>
      </c>
      <c r="E99" s="15" t="s">
        <v>31</v>
      </c>
      <c r="F99" s="9" t="s">
        <v>17</v>
      </c>
      <c r="G99" s="11">
        <v>89792</v>
      </c>
      <c r="H99" s="15" t="s">
        <v>18</v>
      </c>
      <c r="I99" s="12">
        <v>14965.333333333334</v>
      </c>
      <c r="J99" s="15" t="s">
        <v>20</v>
      </c>
      <c r="K99" s="15">
        <v>1</v>
      </c>
      <c r="L99" s="5"/>
      <c r="M99" s="5"/>
      <c r="N99" s="5"/>
      <c r="O99" s="5"/>
      <c r="P99" s="5"/>
      <c r="Q99" s="1"/>
    </row>
    <row r="100" spans="1:17" ht="14.5" x14ac:dyDescent="0.35">
      <c r="A100" s="8">
        <v>93</v>
      </c>
      <c r="B100" s="9" t="s">
        <v>13</v>
      </c>
      <c r="C100" s="10" t="s">
        <v>94</v>
      </c>
      <c r="D100" s="9" t="s">
        <v>15</v>
      </c>
      <c r="E100" s="9" t="s">
        <v>16</v>
      </c>
      <c r="F100" s="9" t="s">
        <v>17</v>
      </c>
      <c r="G100" s="11">
        <v>1109851.29</v>
      </c>
      <c r="H100" s="9" t="s">
        <v>18</v>
      </c>
      <c r="I100" s="12">
        <v>184975.215</v>
      </c>
      <c r="J100" s="9" t="s">
        <v>20</v>
      </c>
      <c r="K100" s="9">
        <v>1</v>
      </c>
      <c r="L100" s="5"/>
      <c r="M100" s="5"/>
      <c r="N100" s="5"/>
      <c r="O100" s="1"/>
    </row>
    <row r="101" spans="1:17" ht="14.5" x14ac:dyDescent="0.35">
      <c r="A101" s="8">
        <v>94</v>
      </c>
      <c r="B101" s="9" t="s">
        <v>13</v>
      </c>
      <c r="C101" s="10" t="s">
        <v>95</v>
      </c>
      <c r="D101" s="9" t="s">
        <v>25</v>
      </c>
      <c r="E101" s="9" t="s">
        <v>26</v>
      </c>
      <c r="F101" s="9" t="s">
        <v>17</v>
      </c>
      <c r="G101" s="11">
        <v>87251.28</v>
      </c>
      <c r="H101" s="9" t="s">
        <v>18</v>
      </c>
      <c r="I101" s="12">
        <v>14541.88</v>
      </c>
      <c r="J101" s="9" t="s">
        <v>20</v>
      </c>
      <c r="K101" s="9">
        <v>1</v>
      </c>
      <c r="L101" s="5"/>
      <c r="M101" s="5"/>
      <c r="N101" s="5"/>
      <c r="O101" s="1"/>
    </row>
    <row r="102" spans="1:17" ht="14.5" x14ac:dyDescent="0.35">
      <c r="A102" s="8">
        <v>95</v>
      </c>
      <c r="B102" s="9" t="s">
        <v>13</v>
      </c>
      <c r="C102" s="10" t="s">
        <v>96</v>
      </c>
      <c r="D102" s="9" t="s">
        <v>32</v>
      </c>
      <c r="E102" s="9" t="s">
        <v>33</v>
      </c>
      <c r="F102" s="9" t="s">
        <v>17</v>
      </c>
      <c r="G102" s="11">
        <v>110103.14000000001</v>
      </c>
      <c r="H102" s="9" t="s">
        <v>18</v>
      </c>
      <c r="I102" s="12">
        <v>18350.523333333334</v>
      </c>
      <c r="J102" s="9" t="s">
        <v>20</v>
      </c>
      <c r="K102" s="9">
        <v>1</v>
      </c>
      <c r="L102" s="5"/>
      <c r="M102" s="5"/>
      <c r="N102" s="5"/>
      <c r="O102" s="1"/>
    </row>
    <row r="103" spans="1:17" ht="14.5" x14ac:dyDescent="0.35">
      <c r="A103" s="8">
        <v>96</v>
      </c>
      <c r="B103" s="9" t="s">
        <v>21</v>
      </c>
      <c r="C103" s="10" t="s">
        <v>97</v>
      </c>
      <c r="D103" s="9" t="s">
        <v>34</v>
      </c>
      <c r="E103" s="14">
        <v>1791807154001</v>
      </c>
      <c r="F103" s="9" t="s">
        <v>17</v>
      </c>
      <c r="G103" s="11">
        <v>138266.79999999999</v>
      </c>
      <c r="H103" s="9" t="s">
        <v>18</v>
      </c>
      <c r="I103" s="12">
        <v>23044.466666666664</v>
      </c>
      <c r="J103" s="9" t="s">
        <v>20</v>
      </c>
      <c r="K103" s="9">
        <v>1</v>
      </c>
      <c r="L103" s="5"/>
      <c r="M103" s="5"/>
      <c r="N103" s="5"/>
      <c r="O103" s="1"/>
    </row>
    <row r="104" spans="1:17" ht="14.5" x14ac:dyDescent="0.35">
      <c r="A104" s="8">
        <v>97</v>
      </c>
      <c r="B104" s="9" t="s">
        <v>13</v>
      </c>
      <c r="C104" s="10" t="s">
        <v>98</v>
      </c>
      <c r="D104" s="9" t="s">
        <v>15</v>
      </c>
      <c r="E104" s="9" t="s">
        <v>16</v>
      </c>
      <c r="F104" s="9" t="s">
        <v>17</v>
      </c>
      <c r="G104" s="11">
        <v>1334303.8199999996</v>
      </c>
      <c r="H104" s="9" t="s">
        <v>18</v>
      </c>
      <c r="I104" s="12">
        <v>222383.96999999994</v>
      </c>
      <c r="J104" s="9" t="s">
        <v>20</v>
      </c>
      <c r="K104" s="9">
        <v>1</v>
      </c>
      <c r="L104" s="5"/>
      <c r="M104" s="5"/>
      <c r="N104" s="5"/>
      <c r="O104" s="1"/>
    </row>
    <row r="105" spans="1:17" ht="14.5" x14ac:dyDescent="0.35">
      <c r="A105" s="8">
        <v>98</v>
      </c>
      <c r="B105" s="9" t="s">
        <v>21</v>
      </c>
      <c r="C105" s="10" t="s">
        <v>99</v>
      </c>
      <c r="D105" s="9" t="s">
        <v>23</v>
      </c>
      <c r="E105" s="9" t="s">
        <v>24</v>
      </c>
      <c r="F105" s="9" t="s">
        <v>17</v>
      </c>
      <c r="G105" s="11">
        <v>507608.99000000005</v>
      </c>
      <c r="H105" s="9" t="s">
        <v>18</v>
      </c>
      <c r="I105" s="12">
        <v>84601.498333333337</v>
      </c>
      <c r="J105" s="9" t="s">
        <v>20</v>
      </c>
      <c r="K105" s="9">
        <v>1</v>
      </c>
      <c r="L105" s="5"/>
      <c r="M105" s="5"/>
      <c r="N105" s="5"/>
      <c r="O105" s="1"/>
    </row>
    <row r="106" spans="1:17" ht="14.5" x14ac:dyDescent="0.35">
      <c r="A106" s="8">
        <v>99</v>
      </c>
      <c r="B106" s="9" t="s">
        <v>13</v>
      </c>
      <c r="C106" s="10" t="s">
        <v>100</v>
      </c>
      <c r="D106" s="9" t="s">
        <v>25</v>
      </c>
      <c r="E106" s="9" t="s">
        <v>26</v>
      </c>
      <c r="F106" s="9" t="s">
        <v>17</v>
      </c>
      <c r="G106" s="11">
        <v>28481075.810000006</v>
      </c>
      <c r="H106" s="9" t="s">
        <v>18</v>
      </c>
      <c r="I106" s="12">
        <v>4746845.9683333347</v>
      </c>
      <c r="J106" s="9" t="s">
        <v>20</v>
      </c>
      <c r="K106" s="9">
        <v>1</v>
      </c>
      <c r="L106" s="5"/>
      <c r="M106" s="5"/>
      <c r="N106" s="5"/>
      <c r="O106" s="1"/>
    </row>
    <row r="107" spans="1:17" ht="14.5" x14ac:dyDescent="0.35">
      <c r="A107" s="8">
        <v>100</v>
      </c>
      <c r="B107" s="9" t="s">
        <v>13</v>
      </c>
      <c r="C107" s="10" t="s">
        <v>101</v>
      </c>
      <c r="D107" s="9" t="s">
        <v>27</v>
      </c>
      <c r="E107" s="9">
        <v>20341841357</v>
      </c>
      <c r="F107" s="9" t="s">
        <v>17</v>
      </c>
      <c r="G107" s="11">
        <v>3246506.69</v>
      </c>
      <c r="H107" s="9" t="s">
        <v>18</v>
      </c>
      <c r="I107" s="12">
        <v>541084.44833333336</v>
      </c>
      <c r="J107" s="9" t="s">
        <v>20</v>
      </c>
      <c r="K107" s="9">
        <v>1</v>
      </c>
      <c r="L107" s="5"/>
      <c r="M107" s="5"/>
      <c r="N107" s="5"/>
      <c r="O107" s="1"/>
    </row>
    <row r="108" spans="1:17" ht="14.5" x14ac:dyDescent="0.35">
      <c r="A108" s="8">
        <v>101</v>
      </c>
      <c r="B108" s="9" t="s">
        <v>13</v>
      </c>
      <c r="C108" s="10" t="s">
        <v>102</v>
      </c>
      <c r="D108" s="9" t="s">
        <v>28</v>
      </c>
      <c r="E108" s="9" t="s">
        <v>29</v>
      </c>
      <c r="F108" s="9" t="s">
        <v>17</v>
      </c>
      <c r="G108" s="11">
        <v>98936.76</v>
      </c>
      <c r="H108" s="9" t="s">
        <v>18</v>
      </c>
      <c r="I108" s="12">
        <v>16489.46</v>
      </c>
      <c r="J108" s="9" t="s">
        <v>20</v>
      </c>
      <c r="K108" s="9">
        <v>1</v>
      </c>
      <c r="L108" s="5"/>
      <c r="M108" s="5"/>
      <c r="N108" s="5"/>
      <c r="O108" s="1"/>
    </row>
    <row r="109" spans="1:17" ht="14.5" x14ac:dyDescent="0.35">
      <c r="A109" s="8">
        <v>102</v>
      </c>
      <c r="B109" s="9" t="s">
        <v>21</v>
      </c>
      <c r="C109" s="10" t="s">
        <v>99</v>
      </c>
      <c r="D109" s="9" t="s">
        <v>30</v>
      </c>
      <c r="E109" s="9" t="s">
        <v>31</v>
      </c>
      <c r="F109" s="9" t="s">
        <v>17</v>
      </c>
      <c r="G109" s="11">
        <v>529699.81999999995</v>
      </c>
      <c r="H109" s="9" t="s">
        <v>18</v>
      </c>
      <c r="I109" s="12">
        <v>88283.30333333333</v>
      </c>
      <c r="J109" s="9" t="s">
        <v>20</v>
      </c>
      <c r="K109" s="9">
        <v>1</v>
      </c>
      <c r="L109" s="5"/>
      <c r="M109" s="5"/>
      <c r="N109" s="5"/>
      <c r="O109" s="1"/>
    </row>
    <row r="110" spans="1:17" ht="14.5" x14ac:dyDescent="0.35">
      <c r="A110" s="8">
        <v>103</v>
      </c>
      <c r="B110" s="9" t="s">
        <v>13</v>
      </c>
      <c r="C110" s="10" t="s">
        <v>98</v>
      </c>
      <c r="D110" s="9" t="s">
        <v>32</v>
      </c>
      <c r="E110" s="9" t="s">
        <v>33</v>
      </c>
      <c r="F110" s="9" t="s">
        <v>17</v>
      </c>
      <c r="G110" s="11">
        <v>6861703.1600000011</v>
      </c>
      <c r="H110" s="9" t="s">
        <v>18</v>
      </c>
      <c r="I110" s="12">
        <v>1143617.1933333336</v>
      </c>
      <c r="J110" s="9" t="s">
        <v>20</v>
      </c>
      <c r="K110" s="9">
        <v>1</v>
      </c>
      <c r="L110" s="5"/>
      <c r="M110" s="5"/>
      <c r="N110" s="5"/>
      <c r="O110" s="5"/>
      <c r="P110" s="1"/>
    </row>
    <row r="111" spans="1:17" ht="14.5" x14ac:dyDescent="0.35">
      <c r="A111" s="8">
        <v>104</v>
      </c>
      <c r="B111" s="9" t="s">
        <v>21</v>
      </c>
      <c r="C111" s="10" t="s">
        <v>103</v>
      </c>
      <c r="D111" s="9" t="s">
        <v>34</v>
      </c>
      <c r="E111" s="14">
        <v>1791807154001</v>
      </c>
      <c r="F111" s="9" t="s">
        <v>17</v>
      </c>
      <c r="G111" s="11">
        <v>644103.64</v>
      </c>
      <c r="H111" s="9" t="s">
        <v>18</v>
      </c>
      <c r="I111" s="12">
        <v>107350.60666666667</v>
      </c>
      <c r="J111" s="9" t="s">
        <v>20</v>
      </c>
      <c r="K111" s="9">
        <v>1</v>
      </c>
      <c r="L111" s="5"/>
      <c r="M111" s="5"/>
      <c r="N111" s="5"/>
      <c r="O111" s="5"/>
      <c r="P111" s="1"/>
    </row>
    <row r="112" spans="1:17" ht="14.5" x14ac:dyDescent="0.35">
      <c r="A112" s="8">
        <v>105</v>
      </c>
      <c r="B112" s="9" t="s">
        <v>13</v>
      </c>
      <c r="C112" s="10" t="s">
        <v>104</v>
      </c>
      <c r="D112" s="9" t="s">
        <v>15</v>
      </c>
      <c r="E112" s="9" t="s">
        <v>16</v>
      </c>
      <c r="F112" s="9" t="s">
        <v>17</v>
      </c>
      <c r="G112" s="11">
        <v>6759869.7399999993</v>
      </c>
      <c r="H112" s="9" t="s">
        <v>18</v>
      </c>
      <c r="I112" s="12" t="s">
        <v>19</v>
      </c>
      <c r="J112" s="9" t="s">
        <v>20</v>
      </c>
      <c r="K112" s="9">
        <v>1</v>
      </c>
      <c r="L112" s="5"/>
      <c r="M112" s="5"/>
      <c r="N112" s="5"/>
      <c r="O112" s="5"/>
      <c r="P112" s="1"/>
    </row>
    <row r="113" spans="1:16" ht="14.5" x14ac:dyDescent="0.35">
      <c r="A113" s="8">
        <v>106</v>
      </c>
      <c r="B113" s="9" t="s">
        <v>13</v>
      </c>
      <c r="C113" s="10" t="s">
        <v>104</v>
      </c>
      <c r="D113" s="9" t="s">
        <v>25</v>
      </c>
      <c r="E113" s="9" t="s">
        <v>26</v>
      </c>
      <c r="F113" s="9" t="s">
        <v>17</v>
      </c>
      <c r="G113" s="11">
        <v>46165740.650000006</v>
      </c>
      <c r="H113" s="9" t="s">
        <v>18</v>
      </c>
      <c r="I113" s="12" t="s">
        <v>19</v>
      </c>
      <c r="J113" s="9" t="s">
        <v>20</v>
      </c>
      <c r="K113" s="9">
        <v>1</v>
      </c>
      <c r="L113" s="5"/>
      <c r="M113" s="5"/>
      <c r="N113" s="5"/>
      <c r="O113" s="5"/>
      <c r="P113" s="1"/>
    </row>
    <row r="114" spans="1:16" ht="14.5" x14ac:dyDescent="0.35">
      <c r="A114" s="8">
        <v>107</v>
      </c>
      <c r="B114" s="9" t="s">
        <v>13</v>
      </c>
      <c r="C114" s="10" t="s">
        <v>104</v>
      </c>
      <c r="D114" s="9" t="s">
        <v>27</v>
      </c>
      <c r="E114" s="9">
        <v>20341841357</v>
      </c>
      <c r="F114" s="9" t="s">
        <v>17</v>
      </c>
      <c r="G114" s="11">
        <v>39620448.869999997</v>
      </c>
      <c r="H114" s="9" t="s">
        <v>18</v>
      </c>
      <c r="I114" s="12" t="s">
        <v>19</v>
      </c>
      <c r="J114" s="9" t="s">
        <v>20</v>
      </c>
      <c r="K114" s="9">
        <v>1</v>
      </c>
      <c r="L114" s="5"/>
      <c r="M114" s="5"/>
      <c r="N114" s="5"/>
      <c r="O114" s="5"/>
      <c r="P114" s="1"/>
    </row>
    <row r="115" spans="1:16" ht="14.5" x14ac:dyDescent="0.35">
      <c r="A115" s="8">
        <v>108</v>
      </c>
      <c r="B115" s="9" t="s">
        <v>21</v>
      </c>
      <c r="C115" s="10" t="s">
        <v>105</v>
      </c>
      <c r="D115" s="9" t="s">
        <v>30</v>
      </c>
      <c r="E115" s="9" t="s">
        <v>31</v>
      </c>
      <c r="F115" s="9" t="s">
        <v>17</v>
      </c>
      <c r="G115" s="11">
        <v>1271343.7</v>
      </c>
      <c r="H115" s="9" t="s">
        <v>18</v>
      </c>
      <c r="I115" s="12" t="s">
        <v>19</v>
      </c>
      <c r="J115" s="9" t="s">
        <v>20</v>
      </c>
      <c r="K115" s="9">
        <v>1</v>
      </c>
      <c r="L115" s="5"/>
      <c r="M115" s="5"/>
      <c r="N115" s="5"/>
      <c r="O115" s="5"/>
      <c r="P115" s="1"/>
    </row>
    <row r="116" spans="1:16" ht="14.5" x14ac:dyDescent="0.35">
      <c r="A116" s="8">
        <v>109</v>
      </c>
      <c r="B116" s="9" t="s">
        <v>21</v>
      </c>
      <c r="C116" s="10" t="s">
        <v>105</v>
      </c>
      <c r="D116" s="9" t="s">
        <v>34</v>
      </c>
      <c r="E116" s="14">
        <v>1791807154001</v>
      </c>
      <c r="F116" s="9" t="s">
        <v>17</v>
      </c>
      <c r="G116" s="11">
        <v>3253567.98</v>
      </c>
      <c r="H116" s="9" t="s">
        <v>18</v>
      </c>
      <c r="I116" s="12" t="s">
        <v>19</v>
      </c>
      <c r="J116" s="9" t="s">
        <v>20</v>
      </c>
      <c r="K116" s="9">
        <v>1</v>
      </c>
      <c r="L116" s="5"/>
      <c r="M116" s="5"/>
      <c r="N116" s="5"/>
      <c r="O116" s="5"/>
      <c r="P116" s="1"/>
    </row>
    <row r="117" spans="1:16" ht="14.5" x14ac:dyDescent="0.35">
      <c r="A117" s="8">
        <v>110</v>
      </c>
      <c r="B117" s="9" t="s">
        <v>13</v>
      </c>
      <c r="C117" s="10" t="s">
        <v>106</v>
      </c>
      <c r="D117" s="9" t="s">
        <v>15</v>
      </c>
      <c r="E117" s="9" t="s">
        <v>16</v>
      </c>
      <c r="F117" s="9" t="s">
        <v>17</v>
      </c>
      <c r="G117" s="11">
        <v>1121653.8</v>
      </c>
      <c r="H117" s="9" t="s">
        <v>18</v>
      </c>
      <c r="I117" s="12" t="s">
        <v>19</v>
      </c>
      <c r="J117" s="9" t="s">
        <v>20</v>
      </c>
      <c r="K117" s="9">
        <v>1</v>
      </c>
      <c r="L117" s="5"/>
      <c r="M117" s="5"/>
      <c r="N117" s="5"/>
      <c r="O117" s="5"/>
      <c r="P117" s="1"/>
    </row>
    <row r="118" spans="1:16" ht="14.5" x14ac:dyDescent="0.35">
      <c r="A118" s="8">
        <v>111</v>
      </c>
      <c r="B118" s="9" t="s">
        <v>13</v>
      </c>
      <c r="C118" s="10" t="s">
        <v>106</v>
      </c>
      <c r="D118" s="9" t="s">
        <v>25</v>
      </c>
      <c r="E118" s="9" t="s">
        <v>26</v>
      </c>
      <c r="F118" s="9" t="s">
        <v>17</v>
      </c>
      <c r="G118" s="11">
        <v>15737395.289999999</v>
      </c>
      <c r="H118" s="9" t="s">
        <v>18</v>
      </c>
      <c r="I118" s="12" t="s">
        <v>19</v>
      </c>
      <c r="J118" s="9" t="s">
        <v>20</v>
      </c>
      <c r="K118" s="9">
        <v>1</v>
      </c>
      <c r="L118" s="5"/>
      <c r="M118" s="5"/>
      <c r="N118" s="5"/>
      <c r="O118" s="5"/>
      <c r="P118" s="1"/>
    </row>
    <row r="119" spans="1:16" ht="14.5" x14ac:dyDescent="0.35">
      <c r="A119" s="8">
        <v>112</v>
      </c>
      <c r="B119" s="9" t="s">
        <v>13</v>
      </c>
      <c r="C119" s="10" t="s">
        <v>106</v>
      </c>
      <c r="D119" s="9" t="s">
        <v>27</v>
      </c>
      <c r="E119" s="9">
        <v>20341841357</v>
      </c>
      <c r="F119" s="9" t="s">
        <v>17</v>
      </c>
      <c r="G119" s="11">
        <v>1787054.89</v>
      </c>
      <c r="H119" s="9" t="s">
        <v>18</v>
      </c>
      <c r="I119" s="12" t="s">
        <v>19</v>
      </c>
      <c r="J119" s="9" t="s">
        <v>20</v>
      </c>
      <c r="K119" s="9">
        <v>1</v>
      </c>
      <c r="L119" s="5"/>
      <c r="M119" s="5"/>
      <c r="N119" s="5"/>
      <c r="O119" s="5"/>
      <c r="P119" s="1"/>
    </row>
    <row r="120" spans="1:16" ht="14.5" x14ac:dyDescent="0.35">
      <c r="A120" s="8">
        <v>113</v>
      </c>
      <c r="B120" s="9" t="s">
        <v>21</v>
      </c>
      <c r="C120" s="10" t="s">
        <v>107</v>
      </c>
      <c r="D120" s="9" t="s">
        <v>30</v>
      </c>
      <c r="E120" s="9" t="s">
        <v>31</v>
      </c>
      <c r="F120" s="9" t="s">
        <v>17</v>
      </c>
      <c r="G120" s="11">
        <v>197023.98</v>
      </c>
      <c r="H120" s="9" t="s">
        <v>18</v>
      </c>
      <c r="I120" s="12" t="s">
        <v>19</v>
      </c>
      <c r="J120" s="9" t="s">
        <v>20</v>
      </c>
      <c r="K120" s="9">
        <v>1</v>
      </c>
      <c r="L120" s="5"/>
      <c r="M120" s="5"/>
      <c r="N120" s="5"/>
      <c r="O120" s="5"/>
      <c r="P120" s="1"/>
    </row>
    <row r="121" spans="1:16" ht="14.5" x14ac:dyDescent="0.35">
      <c r="A121" s="8">
        <v>114</v>
      </c>
      <c r="B121" s="9" t="s">
        <v>21</v>
      </c>
      <c r="C121" s="10" t="s">
        <v>107</v>
      </c>
      <c r="D121" s="9" t="s">
        <v>34</v>
      </c>
      <c r="E121" s="14">
        <v>1791807154001</v>
      </c>
      <c r="F121" s="9" t="s">
        <v>17</v>
      </c>
      <c r="G121" s="11">
        <v>545542.17000000004</v>
      </c>
      <c r="H121" s="9" t="s">
        <v>18</v>
      </c>
      <c r="I121" s="12" t="s">
        <v>19</v>
      </c>
      <c r="J121" s="9" t="s">
        <v>20</v>
      </c>
      <c r="K121" s="9">
        <v>1</v>
      </c>
      <c r="L121" s="5"/>
      <c r="M121" s="5"/>
      <c r="N121" s="5"/>
      <c r="O121" s="5"/>
      <c r="P121" s="1"/>
    </row>
    <row r="122" spans="1:16" ht="14.5" x14ac:dyDescent="0.35">
      <c r="A122" s="8">
        <v>115</v>
      </c>
      <c r="B122" s="9" t="s">
        <v>21</v>
      </c>
      <c r="C122" s="10" t="s">
        <v>105</v>
      </c>
      <c r="D122" s="9" t="s">
        <v>108</v>
      </c>
      <c r="E122" s="9">
        <v>580218548</v>
      </c>
      <c r="F122" s="9" t="s">
        <v>109</v>
      </c>
      <c r="G122" s="11">
        <v>56319723.850000001</v>
      </c>
      <c r="H122" s="9" t="s">
        <v>18</v>
      </c>
      <c r="I122" s="12" t="s">
        <v>19</v>
      </c>
      <c r="J122" s="9" t="s">
        <v>20</v>
      </c>
      <c r="K122" s="9">
        <v>1</v>
      </c>
      <c r="L122" s="5"/>
      <c r="M122" s="5"/>
      <c r="N122" s="5"/>
      <c r="O122" s="5"/>
      <c r="P122" s="5"/>
    </row>
    <row r="123" spans="1:16" ht="14.5" x14ac:dyDescent="0.35">
      <c r="A123" s="8">
        <v>116</v>
      </c>
      <c r="B123" s="9" t="s">
        <v>21</v>
      </c>
      <c r="C123" s="10" t="s">
        <v>107</v>
      </c>
      <c r="D123" s="9" t="s">
        <v>108</v>
      </c>
      <c r="E123" s="9">
        <v>580218548</v>
      </c>
      <c r="F123" s="9" t="s">
        <v>110</v>
      </c>
      <c r="G123" s="11">
        <v>43422837.689999998</v>
      </c>
      <c r="H123" s="9" t="s">
        <v>18</v>
      </c>
      <c r="I123" s="12" t="s">
        <v>19</v>
      </c>
      <c r="J123" s="9" t="s">
        <v>20</v>
      </c>
      <c r="K123" s="9">
        <v>1</v>
      </c>
      <c r="L123" s="5"/>
      <c r="M123" s="5"/>
      <c r="N123" s="5"/>
      <c r="O123" s="5"/>
      <c r="P123" s="5"/>
    </row>
    <row r="124" spans="1:16" ht="14.5" x14ac:dyDescent="0.35">
      <c r="A124" s="8">
        <v>117</v>
      </c>
      <c r="B124" s="9" t="s">
        <v>21</v>
      </c>
      <c r="C124" s="10" t="s">
        <v>105</v>
      </c>
      <c r="D124" s="9" t="s">
        <v>111</v>
      </c>
      <c r="E124" s="9" t="s">
        <v>112</v>
      </c>
      <c r="F124" s="9" t="s">
        <v>110</v>
      </c>
      <c r="G124" s="11">
        <v>4352035.669999999</v>
      </c>
      <c r="H124" s="9" t="s">
        <v>18</v>
      </c>
      <c r="I124" s="12" t="s">
        <v>19</v>
      </c>
      <c r="J124" s="9" t="s">
        <v>20</v>
      </c>
      <c r="K124" s="9">
        <v>1</v>
      </c>
      <c r="L124" s="5"/>
      <c r="M124" s="5"/>
      <c r="N124" s="5"/>
      <c r="O124" s="5"/>
      <c r="P124" s="5"/>
    </row>
    <row r="125" spans="1:16" ht="14.5" x14ac:dyDescent="0.35">
      <c r="A125" s="8">
        <v>118</v>
      </c>
      <c r="B125" s="9" t="s">
        <v>21</v>
      </c>
      <c r="C125" s="10" t="s">
        <v>107</v>
      </c>
      <c r="D125" s="9" t="s">
        <v>111</v>
      </c>
      <c r="E125" s="9" t="s">
        <v>112</v>
      </c>
      <c r="F125" s="9" t="s">
        <v>110</v>
      </c>
      <c r="G125" s="11">
        <v>4038856.1900000004</v>
      </c>
      <c r="H125" s="9" t="s">
        <v>18</v>
      </c>
      <c r="I125" s="12" t="s">
        <v>19</v>
      </c>
      <c r="J125" s="9" t="s">
        <v>20</v>
      </c>
      <c r="K125" s="9">
        <v>1</v>
      </c>
      <c r="L125" s="5"/>
      <c r="M125" s="5"/>
      <c r="N125" s="5"/>
      <c r="O125" s="5"/>
      <c r="P125" s="5"/>
    </row>
    <row r="126" spans="1:16" ht="14.5" x14ac:dyDescent="0.35">
      <c r="A126" s="8">
        <v>119</v>
      </c>
      <c r="B126" s="9" t="s">
        <v>21</v>
      </c>
      <c r="C126" s="10" t="s">
        <v>62</v>
      </c>
      <c r="D126" s="9" t="s">
        <v>111</v>
      </c>
      <c r="E126" s="9" t="s">
        <v>112</v>
      </c>
      <c r="F126" s="9" t="s">
        <v>110</v>
      </c>
      <c r="G126" s="11">
        <v>1365941.03</v>
      </c>
      <c r="H126" s="9" t="s">
        <v>18</v>
      </c>
      <c r="I126" s="12" t="s">
        <v>19</v>
      </c>
      <c r="J126" s="9" t="s">
        <v>20</v>
      </c>
      <c r="K126" s="9">
        <v>1</v>
      </c>
      <c r="L126" s="5"/>
      <c r="M126" s="5"/>
      <c r="N126" s="5"/>
      <c r="O126" s="5"/>
      <c r="P126" s="1"/>
    </row>
    <row r="127" spans="1:16" ht="14.5" x14ac:dyDescent="0.35">
      <c r="A127" s="8">
        <v>120</v>
      </c>
      <c r="B127" s="9" t="s">
        <v>21</v>
      </c>
      <c r="C127" s="10" t="s">
        <v>66</v>
      </c>
      <c r="D127" s="9" t="s">
        <v>111</v>
      </c>
      <c r="E127" s="9" t="s">
        <v>112</v>
      </c>
      <c r="F127" s="9" t="s">
        <v>110</v>
      </c>
      <c r="G127" s="11">
        <v>292758.84999999998</v>
      </c>
      <c r="H127" s="9" t="s">
        <v>18</v>
      </c>
      <c r="I127" s="12" t="s">
        <v>19</v>
      </c>
      <c r="J127" s="9" t="s">
        <v>20</v>
      </c>
      <c r="K127" s="9">
        <v>1</v>
      </c>
      <c r="L127" s="5"/>
      <c r="M127" s="5"/>
      <c r="N127" s="5"/>
      <c r="O127" s="5"/>
      <c r="P127" s="1"/>
    </row>
    <row r="128" spans="1:16" ht="14.5" x14ac:dyDescent="0.35">
      <c r="A128" s="8">
        <v>121</v>
      </c>
      <c r="B128" s="9" t="s">
        <v>21</v>
      </c>
      <c r="C128" s="10" t="s">
        <v>113</v>
      </c>
      <c r="D128" s="9" t="s">
        <v>111</v>
      </c>
      <c r="E128" s="9" t="s">
        <v>112</v>
      </c>
      <c r="F128" s="9" t="s">
        <v>110</v>
      </c>
      <c r="G128" s="11">
        <v>269905.72000000015</v>
      </c>
      <c r="H128" s="9" t="s">
        <v>18</v>
      </c>
      <c r="I128" s="12" t="s">
        <v>19</v>
      </c>
      <c r="J128" s="9" t="s">
        <v>20</v>
      </c>
      <c r="K128" s="9">
        <v>1</v>
      </c>
      <c r="L128" s="5"/>
      <c r="M128" s="5"/>
      <c r="N128" s="5"/>
      <c r="O128" s="5"/>
      <c r="P128" s="5"/>
    </row>
    <row r="129" spans="1:16" ht="14.5" x14ac:dyDescent="0.35">
      <c r="A129" s="8">
        <v>122</v>
      </c>
      <c r="B129" s="9" t="s">
        <v>21</v>
      </c>
      <c r="C129" s="10" t="s">
        <v>114</v>
      </c>
      <c r="D129" s="9" t="s">
        <v>108</v>
      </c>
      <c r="E129" s="9">
        <v>580218548</v>
      </c>
      <c r="F129" s="9" t="s">
        <v>110</v>
      </c>
      <c r="G129" s="11">
        <v>430100.64999999997</v>
      </c>
      <c r="H129" s="9" t="s">
        <v>18</v>
      </c>
      <c r="I129" s="12" t="s">
        <v>19</v>
      </c>
      <c r="J129" s="9" t="s">
        <v>20</v>
      </c>
      <c r="K129" s="9">
        <v>1</v>
      </c>
      <c r="L129" s="5"/>
      <c r="M129" s="5"/>
      <c r="N129" s="5"/>
      <c r="O129" s="5"/>
      <c r="P129" s="1"/>
    </row>
    <row r="130" spans="1:16" ht="14.5" x14ac:dyDescent="0.35">
      <c r="A130" s="8">
        <v>123</v>
      </c>
      <c r="B130" s="9" t="s">
        <v>21</v>
      </c>
      <c r="C130" s="10" t="s">
        <v>113</v>
      </c>
      <c r="D130" s="9" t="s">
        <v>108</v>
      </c>
      <c r="E130" s="9">
        <v>580218548</v>
      </c>
      <c r="F130" s="9" t="s">
        <v>110</v>
      </c>
      <c r="G130" s="11">
        <v>5463823.4099999974</v>
      </c>
      <c r="H130" s="9" t="s">
        <v>18</v>
      </c>
      <c r="I130" s="12" t="s">
        <v>19</v>
      </c>
      <c r="J130" s="9" t="s">
        <v>20</v>
      </c>
      <c r="K130" s="9">
        <v>1</v>
      </c>
      <c r="L130" s="5"/>
      <c r="M130" s="5"/>
      <c r="N130" s="5"/>
      <c r="O130" s="5"/>
      <c r="P130" s="5"/>
    </row>
    <row r="131" spans="1:16" ht="14.5" x14ac:dyDescent="0.35">
      <c r="A131" s="8">
        <v>124</v>
      </c>
      <c r="B131" s="9" t="s">
        <v>21</v>
      </c>
      <c r="C131" s="10" t="s">
        <v>62</v>
      </c>
      <c r="D131" s="9" t="s">
        <v>108</v>
      </c>
      <c r="E131" s="9">
        <v>580218548</v>
      </c>
      <c r="F131" s="9" t="s">
        <v>110</v>
      </c>
      <c r="G131" s="11">
        <v>4566944.8499999996</v>
      </c>
      <c r="H131" s="9" t="s">
        <v>18</v>
      </c>
      <c r="I131" s="12" t="s">
        <v>19</v>
      </c>
      <c r="J131" s="9" t="s">
        <v>20</v>
      </c>
      <c r="K131" s="9">
        <v>1</v>
      </c>
      <c r="L131" s="5"/>
      <c r="M131" s="5"/>
      <c r="N131" s="5"/>
      <c r="O131" s="5"/>
      <c r="P131" s="5"/>
    </row>
    <row r="132" spans="1:16" ht="14.5" x14ac:dyDescent="0.35">
      <c r="A132" s="8">
        <v>125</v>
      </c>
      <c r="B132" s="9" t="s">
        <v>21</v>
      </c>
      <c r="C132" s="10" t="s">
        <v>66</v>
      </c>
      <c r="D132" s="9" t="s">
        <v>108</v>
      </c>
      <c r="E132" s="9">
        <v>580218548</v>
      </c>
      <c r="F132" s="9" t="s">
        <v>110</v>
      </c>
      <c r="G132" s="11">
        <v>4595041.1400000006</v>
      </c>
      <c r="H132" s="9" t="s">
        <v>18</v>
      </c>
      <c r="I132" s="12" t="s">
        <v>19</v>
      </c>
      <c r="J132" s="9" t="s">
        <v>20</v>
      </c>
      <c r="K132" s="9">
        <v>1</v>
      </c>
      <c r="L132" s="5"/>
      <c r="M132" s="5"/>
      <c r="N132" s="5"/>
      <c r="O132" s="5"/>
      <c r="P132" s="5"/>
    </row>
    <row r="133" spans="1:16" ht="14.5" x14ac:dyDescent="0.35">
      <c r="A133" s="8">
        <v>126</v>
      </c>
      <c r="B133" s="9" t="s">
        <v>21</v>
      </c>
      <c r="C133" s="10" t="s">
        <v>115</v>
      </c>
      <c r="D133" s="9" t="s">
        <v>108</v>
      </c>
      <c r="E133" s="9">
        <v>580218548</v>
      </c>
      <c r="F133" s="9" t="s">
        <v>110</v>
      </c>
      <c r="G133" s="11">
        <v>86599.23000000001</v>
      </c>
      <c r="H133" s="9" t="s">
        <v>18</v>
      </c>
      <c r="I133" s="12" t="s">
        <v>19</v>
      </c>
      <c r="J133" s="9" t="s">
        <v>20</v>
      </c>
      <c r="K133" s="9">
        <v>1</v>
      </c>
      <c r="L133" s="5"/>
      <c r="M133" s="5"/>
      <c r="N133" s="5"/>
      <c r="O133" s="5"/>
      <c r="P133" s="5"/>
    </row>
    <row r="134" spans="1:16" ht="14.5" x14ac:dyDescent="0.35">
      <c r="A134" s="8">
        <v>127</v>
      </c>
      <c r="B134" s="9" t="s">
        <v>21</v>
      </c>
      <c r="C134" s="10" t="s">
        <v>116</v>
      </c>
      <c r="D134" s="9" t="s">
        <v>108</v>
      </c>
      <c r="E134" s="9">
        <v>580218548</v>
      </c>
      <c r="F134" s="9" t="s">
        <v>110</v>
      </c>
      <c r="G134" s="11">
        <v>1195000</v>
      </c>
      <c r="H134" s="9" t="s">
        <v>18</v>
      </c>
      <c r="I134" s="12" t="s">
        <v>19</v>
      </c>
      <c r="J134" s="9" t="s">
        <v>20</v>
      </c>
      <c r="K134" s="9">
        <v>1</v>
      </c>
      <c r="L134" s="5"/>
      <c r="M134" s="5"/>
      <c r="N134" s="5"/>
      <c r="O134" s="5"/>
      <c r="P134" s="5"/>
    </row>
    <row r="135" spans="1:16" ht="14.5" x14ac:dyDescent="0.35">
      <c r="A135" s="8">
        <v>128</v>
      </c>
      <c r="B135" s="9" t="s">
        <v>21</v>
      </c>
      <c r="C135" s="10" t="s">
        <v>121</v>
      </c>
      <c r="D135" s="9" t="s">
        <v>108</v>
      </c>
      <c r="E135" s="9">
        <v>580218548</v>
      </c>
      <c r="F135" s="9" t="s">
        <v>110</v>
      </c>
      <c r="G135" s="11">
        <v>1820203.97</v>
      </c>
      <c r="H135" s="9" t="s">
        <v>18</v>
      </c>
      <c r="I135" s="12" t="s">
        <v>19</v>
      </c>
      <c r="J135" s="9" t="s">
        <v>20</v>
      </c>
      <c r="K135" s="9">
        <v>1</v>
      </c>
      <c r="L135" s="5"/>
      <c r="M135" s="5"/>
      <c r="N135" s="5"/>
      <c r="O135" s="5"/>
      <c r="P135" s="5"/>
    </row>
    <row r="136" spans="1:16" ht="15.75" customHeight="1" x14ac:dyDescent="0.35">
      <c r="A136" s="8">
        <v>129</v>
      </c>
      <c r="B136" s="9" t="s">
        <v>13</v>
      </c>
      <c r="C136" s="10" t="s">
        <v>122</v>
      </c>
      <c r="D136" s="9" t="s">
        <v>27</v>
      </c>
      <c r="E136" s="9">
        <v>20341841357</v>
      </c>
      <c r="F136" s="9" t="s">
        <v>17</v>
      </c>
      <c r="G136" s="11">
        <v>956313</v>
      </c>
      <c r="H136" s="9" t="s">
        <v>18</v>
      </c>
      <c r="I136" s="12" t="s">
        <v>19</v>
      </c>
      <c r="J136" s="9" t="s">
        <v>20</v>
      </c>
      <c r="K136" s="9">
        <v>1</v>
      </c>
    </row>
    <row r="137" spans="1:16" ht="15.75" customHeight="1" x14ac:dyDescent="0.3">
      <c r="I137" s="19"/>
    </row>
  </sheetData>
  <autoFilter ref="A7:P136" xr:uid="{00000000-0009-0000-0000-000000000000}"/>
  <mergeCells count="14">
    <mergeCell ref="H6:H7"/>
    <mergeCell ref="I6:I7"/>
    <mergeCell ref="J6:J7"/>
    <mergeCell ref="K6:K7"/>
    <mergeCell ref="A2:A3"/>
    <mergeCell ref="B2:B3"/>
    <mergeCell ref="A5:K5"/>
    <mergeCell ref="A6:A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808B8-FECA-4438-B5E0-0DEBE2C954DC}">
  <sheetPr>
    <tabColor theme="1"/>
    <outlinePr summaryBelow="0" summaryRight="0"/>
  </sheetPr>
  <dimension ref="A1:I1000"/>
  <sheetViews>
    <sheetView showGridLines="0" workbookViewId="0">
      <selection activeCell="A5" sqref="A5:C5"/>
    </sheetView>
  </sheetViews>
  <sheetFormatPr baseColWidth="10" defaultColWidth="14.3984375" defaultRowHeight="15" customHeight="1" x14ac:dyDescent="0.3"/>
  <cols>
    <col min="1" max="1" width="21.296875" style="25" customWidth="1"/>
    <col min="2" max="2" width="46.8984375" style="25" customWidth="1"/>
    <col min="3" max="3" width="35" style="25" customWidth="1"/>
    <col min="4" max="8" width="13.8984375" style="25" customWidth="1"/>
    <col min="9" max="9" width="33.8984375" style="25" customWidth="1"/>
    <col min="10" max="26" width="13.8984375" style="25" customWidth="1"/>
    <col min="27" max="16384" width="14.3984375" style="25"/>
  </cols>
  <sheetData>
    <row r="1" spans="1:9" ht="15.75" customHeight="1" x14ac:dyDescent="0.35">
      <c r="A1" s="21"/>
      <c r="B1" s="21"/>
      <c r="C1" s="22"/>
      <c r="D1" s="23"/>
      <c r="E1" s="21"/>
      <c r="F1" s="21"/>
      <c r="G1" s="21"/>
      <c r="H1" s="21"/>
      <c r="I1" s="24"/>
    </row>
    <row r="2" spans="1:9" ht="15.75" customHeight="1" x14ac:dyDescent="0.35">
      <c r="A2" s="39" t="s">
        <v>0</v>
      </c>
      <c r="B2" s="35" t="s">
        <v>1</v>
      </c>
      <c r="C2" s="21"/>
      <c r="D2" s="23"/>
      <c r="E2" s="21"/>
      <c r="F2" s="21"/>
      <c r="G2" s="21"/>
      <c r="H2" s="21"/>
      <c r="I2" s="24"/>
    </row>
    <row r="3" spans="1:9" ht="15.75" customHeight="1" x14ac:dyDescent="0.35">
      <c r="A3" s="40"/>
      <c r="B3" s="36"/>
      <c r="C3" s="21"/>
      <c r="D3" s="23"/>
      <c r="E3" s="21"/>
      <c r="F3" s="21"/>
      <c r="G3" s="21"/>
      <c r="H3" s="21"/>
      <c r="I3" s="24"/>
    </row>
    <row r="4" spans="1:9" ht="15.75" customHeight="1" x14ac:dyDescent="0.35">
      <c r="A4" s="21"/>
      <c r="B4" s="21"/>
      <c r="C4" s="21"/>
      <c r="D4" s="23"/>
      <c r="E4" s="21"/>
      <c r="F4" s="21"/>
      <c r="G4" s="21"/>
      <c r="H4" s="21"/>
      <c r="I4" s="24"/>
    </row>
    <row r="5" spans="1:9" ht="15.75" customHeight="1" x14ac:dyDescent="0.35">
      <c r="A5" s="41" t="s">
        <v>117</v>
      </c>
      <c r="B5" s="42"/>
      <c r="C5" s="42"/>
      <c r="D5" s="26"/>
      <c r="E5" s="21"/>
      <c r="F5" s="21"/>
      <c r="G5" s="21"/>
      <c r="H5" s="21"/>
      <c r="I5" s="24"/>
    </row>
    <row r="6" spans="1:9" ht="15.75" customHeight="1" x14ac:dyDescent="0.35">
      <c r="A6" s="43"/>
      <c r="B6" s="45" t="s">
        <v>118</v>
      </c>
      <c r="C6" s="45" t="s">
        <v>119</v>
      </c>
      <c r="D6" s="23"/>
      <c r="E6" s="21"/>
      <c r="F6" s="21"/>
      <c r="G6" s="21"/>
      <c r="H6" s="21"/>
      <c r="I6" s="24"/>
    </row>
    <row r="7" spans="1:9" ht="15.75" customHeight="1" x14ac:dyDescent="0.35">
      <c r="A7" s="44"/>
      <c r="B7" s="46"/>
      <c r="C7" s="46"/>
      <c r="D7" s="23"/>
      <c r="E7" s="21"/>
      <c r="F7" s="21"/>
      <c r="G7" s="21"/>
      <c r="H7" s="21"/>
      <c r="I7" s="24"/>
    </row>
    <row r="8" spans="1:9" ht="15.75" customHeight="1" x14ac:dyDescent="0.35">
      <c r="A8" s="27">
        <v>1</v>
      </c>
      <c r="B8" s="28">
        <v>483216.67</v>
      </c>
      <c r="C8" s="28">
        <v>65</v>
      </c>
      <c r="D8" s="23"/>
      <c r="E8" s="21"/>
      <c r="F8" s="21"/>
      <c r="G8" s="21"/>
      <c r="H8" s="21"/>
      <c r="I8" s="24" t="s">
        <v>120</v>
      </c>
    </row>
    <row r="9" spans="1:9" ht="15.75" customHeight="1" x14ac:dyDescent="0.35">
      <c r="A9" s="21"/>
      <c r="B9" s="21"/>
      <c r="C9" s="21"/>
      <c r="D9" s="23"/>
      <c r="E9" s="21"/>
      <c r="F9" s="21"/>
      <c r="G9" s="21"/>
      <c r="H9" s="21"/>
      <c r="I9" s="24"/>
    </row>
    <row r="10" spans="1:9" ht="15.75" customHeight="1" x14ac:dyDescent="0.3"/>
    <row r="11" spans="1:9" ht="15.75" customHeight="1" x14ac:dyDescent="0.3"/>
    <row r="12" spans="1:9" ht="15.75" customHeight="1" x14ac:dyDescent="0.3"/>
    <row r="13" spans="1:9" ht="15.75" customHeight="1" x14ac:dyDescent="0.3"/>
    <row r="14" spans="1:9" ht="15.75" customHeight="1" x14ac:dyDescent="0.3"/>
    <row r="15" spans="1:9" ht="15.75" customHeight="1" x14ac:dyDescent="0.3"/>
    <row r="16" spans="1:9" ht="15.75" customHeight="1" x14ac:dyDescent="0.3"/>
    <row r="17" ht="15.75" customHeight="1" x14ac:dyDescent="0.3"/>
    <row r="18" ht="15.75" customHeight="1" x14ac:dyDescent="0.3"/>
    <row r="19" ht="15.75" customHeight="1" x14ac:dyDescent="0.3"/>
    <row r="20" ht="15.75" customHeight="1" x14ac:dyDescent="0.3"/>
    <row r="21" ht="15.75" customHeight="1" x14ac:dyDescent="0.3"/>
    <row r="22" ht="15.75" customHeight="1" x14ac:dyDescent="0.3"/>
    <row r="23" ht="15.75" customHeight="1" x14ac:dyDescent="0.3"/>
    <row r="24" ht="15.75" customHeight="1" x14ac:dyDescent="0.3"/>
    <row r="25" ht="15.75" customHeight="1" x14ac:dyDescent="0.3"/>
    <row r="26" ht="15.75" customHeight="1" x14ac:dyDescent="0.3"/>
    <row r="27" ht="15.75" customHeight="1" x14ac:dyDescent="0.3"/>
    <row r="28" ht="15.75" customHeight="1" x14ac:dyDescent="0.3"/>
    <row r="29" ht="15.75" customHeight="1" x14ac:dyDescent="0.3"/>
    <row r="30" ht="15.75" customHeight="1" x14ac:dyDescent="0.3"/>
    <row r="31" ht="15.75" customHeight="1" x14ac:dyDescent="0.3"/>
    <row r="32" ht="15.75" customHeight="1" x14ac:dyDescent="0.3"/>
    <row r="33" ht="15.75" customHeight="1" x14ac:dyDescent="0.3"/>
    <row r="34" ht="15.75" customHeight="1" x14ac:dyDescent="0.3"/>
    <row r="35" ht="15.75" customHeight="1" x14ac:dyDescent="0.3"/>
    <row r="36" ht="15.75" customHeight="1" x14ac:dyDescent="0.3"/>
    <row r="37" ht="15.75" customHeight="1" x14ac:dyDescent="0.3"/>
    <row r="38" ht="15.75" customHeight="1" x14ac:dyDescent="0.3"/>
    <row r="39" ht="15.75" customHeight="1" x14ac:dyDescent="0.3"/>
    <row r="40" ht="15.75" customHeight="1" x14ac:dyDescent="0.3"/>
    <row r="41" ht="15.75" customHeight="1" x14ac:dyDescent="0.3"/>
    <row r="42" ht="15.75" customHeight="1" x14ac:dyDescent="0.3"/>
    <row r="43" ht="15.75" customHeight="1" x14ac:dyDescent="0.3"/>
    <row r="44" ht="15.75" customHeight="1" x14ac:dyDescent="0.3"/>
    <row r="45" ht="15.75" customHeight="1" x14ac:dyDescent="0.3"/>
    <row r="46" ht="15.75" customHeight="1" x14ac:dyDescent="0.3"/>
    <row r="47" ht="15.75" customHeight="1" x14ac:dyDescent="0.3"/>
    <row r="48" ht="15.75" customHeight="1" x14ac:dyDescent="0.3"/>
    <row r="49" ht="15.75" customHeight="1" x14ac:dyDescent="0.3"/>
    <row r="50" ht="15.75" customHeight="1" x14ac:dyDescent="0.3"/>
    <row r="51" ht="15.75" customHeight="1" x14ac:dyDescent="0.3"/>
    <row r="52" ht="15.75" customHeight="1" x14ac:dyDescent="0.3"/>
    <row r="53" ht="15.75" customHeight="1" x14ac:dyDescent="0.3"/>
    <row r="54" ht="15.75" customHeight="1" x14ac:dyDescent="0.3"/>
    <row r="55" ht="15.75" customHeight="1" x14ac:dyDescent="0.3"/>
    <row r="56" ht="15.75" customHeight="1" x14ac:dyDescent="0.3"/>
    <row r="57" ht="15.75" customHeight="1" x14ac:dyDescent="0.3"/>
    <row r="58" ht="15.75" customHeight="1" x14ac:dyDescent="0.3"/>
    <row r="59" ht="15.75" customHeight="1" x14ac:dyDescent="0.3"/>
    <row r="60" ht="15.75" customHeight="1" x14ac:dyDescent="0.3"/>
    <row r="61" ht="15.75" customHeight="1" x14ac:dyDescent="0.3"/>
    <row r="62" ht="15.75" customHeight="1" x14ac:dyDescent="0.3"/>
    <row r="63" ht="15.75" customHeight="1" x14ac:dyDescent="0.3"/>
    <row r="64" ht="15.75" customHeight="1" x14ac:dyDescent="0.3"/>
    <row r="65" ht="15.75" customHeight="1" x14ac:dyDescent="0.3"/>
    <row r="66" ht="15.75" customHeight="1" x14ac:dyDescent="0.3"/>
    <row r="67" ht="15.75" customHeight="1" x14ac:dyDescent="0.3"/>
    <row r="68" ht="15.75" customHeight="1" x14ac:dyDescent="0.3"/>
    <row r="69" ht="15.75" customHeight="1" x14ac:dyDescent="0.3"/>
    <row r="70" ht="15.75" customHeight="1" x14ac:dyDescent="0.3"/>
    <row r="71" ht="15.75" customHeight="1" x14ac:dyDescent="0.3"/>
    <row r="72" ht="15.75" customHeight="1" x14ac:dyDescent="0.3"/>
    <row r="73" ht="15.75" customHeight="1" x14ac:dyDescent="0.3"/>
    <row r="74" ht="15.75" customHeight="1" x14ac:dyDescent="0.3"/>
    <row r="75" ht="15.75" customHeight="1" x14ac:dyDescent="0.3"/>
    <row r="76" ht="15.75" customHeight="1" x14ac:dyDescent="0.3"/>
    <row r="77" ht="15.75" customHeight="1" x14ac:dyDescent="0.3"/>
    <row r="78" ht="15.75" customHeight="1" x14ac:dyDescent="0.3"/>
    <row r="79" ht="15.75" customHeight="1" x14ac:dyDescent="0.3"/>
    <row r="80" ht="15.75" customHeight="1" x14ac:dyDescent="0.3"/>
    <row r="81" ht="15.75" customHeight="1" x14ac:dyDescent="0.3"/>
    <row r="82" ht="15.75" customHeight="1" x14ac:dyDescent="0.3"/>
    <row r="83" ht="15.75" customHeight="1" x14ac:dyDescent="0.3"/>
    <row r="84" ht="15.75" customHeight="1" x14ac:dyDescent="0.3"/>
    <row r="85" ht="15.75" customHeight="1" x14ac:dyDescent="0.3"/>
    <row r="86" ht="15.75" customHeight="1" x14ac:dyDescent="0.3"/>
    <row r="87" ht="15.75" customHeight="1" x14ac:dyDescent="0.3"/>
    <row r="88" ht="15.75" customHeight="1" x14ac:dyDescent="0.3"/>
    <row r="89" ht="15.75" customHeight="1" x14ac:dyDescent="0.3"/>
    <row r="90" ht="15.75" customHeight="1" x14ac:dyDescent="0.3"/>
    <row r="91" ht="15.75" customHeight="1" x14ac:dyDescent="0.3"/>
    <row r="92" ht="15.75" customHeight="1" x14ac:dyDescent="0.3"/>
    <row r="93" ht="15.75" customHeight="1" x14ac:dyDescent="0.3"/>
    <row r="94" ht="15.75" customHeight="1" x14ac:dyDescent="0.3"/>
    <row r="95" ht="15.75" customHeight="1" x14ac:dyDescent="0.3"/>
    <row r="96" ht="15.75" customHeight="1" x14ac:dyDescent="0.3"/>
    <row r="97" ht="15.75" customHeight="1" x14ac:dyDescent="0.3"/>
    <row r="98" ht="15.75" customHeight="1" x14ac:dyDescent="0.3"/>
    <row r="99" ht="15.75" customHeight="1" x14ac:dyDescent="0.3"/>
    <row r="100" ht="15.75" customHeight="1" x14ac:dyDescent="0.3"/>
    <row r="101" ht="15.75" customHeight="1" x14ac:dyDescent="0.3"/>
    <row r="102" ht="15.75" customHeight="1" x14ac:dyDescent="0.3"/>
    <row r="103" ht="15.75" customHeight="1" x14ac:dyDescent="0.3"/>
    <row r="104" ht="15.75" customHeight="1" x14ac:dyDescent="0.3"/>
    <row r="105" ht="15.75" customHeight="1" x14ac:dyDescent="0.3"/>
    <row r="106" ht="15.75" customHeight="1" x14ac:dyDescent="0.3"/>
    <row r="107" ht="15.75" customHeight="1" x14ac:dyDescent="0.3"/>
    <row r="108" ht="15.75" customHeight="1" x14ac:dyDescent="0.3"/>
    <row r="109" ht="15.75" customHeight="1" x14ac:dyDescent="0.3"/>
    <row r="110" ht="15.75" customHeight="1" x14ac:dyDescent="0.3"/>
    <row r="111" ht="15.75" customHeight="1" x14ac:dyDescent="0.3"/>
    <row r="112" ht="15.75" customHeight="1" x14ac:dyDescent="0.3"/>
    <row r="113" ht="15.75" customHeight="1" x14ac:dyDescent="0.3"/>
    <row r="114" ht="15.75" customHeight="1" x14ac:dyDescent="0.3"/>
    <row r="115" ht="15.75" customHeight="1" x14ac:dyDescent="0.3"/>
    <row r="116" ht="15.75" customHeight="1" x14ac:dyDescent="0.3"/>
    <row r="117" ht="15.75" customHeight="1" x14ac:dyDescent="0.3"/>
    <row r="118" ht="15.75" customHeight="1" x14ac:dyDescent="0.3"/>
    <row r="119" ht="15.75" customHeight="1" x14ac:dyDescent="0.3"/>
    <row r="120" ht="15.75" customHeight="1" x14ac:dyDescent="0.3"/>
    <row r="121" ht="15.75" customHeight="1" x14ac:dyDescent="0.3"/>
    <row r="122" ht="15.75" customHeight="1" x14ac:dyDescent="0.3"/>
    <row r="123" ht="15.75" customHeight="1" x14ac:dyDescent="0.3"/>
    <row r="124" ht="15.75" customHeight="1" x14ac:dyDescent="0.3"/>
    <row r="125" ht="15.75" customHeight="1" x14ac:dyDescent="0.3"/>
    <row r="126" ht="15.75" customHeight="1" x14ac:dyDescent="0.3"/>
    <row r="127" ht="15.75" customHeight="1" x14ac:dyDescent="0.3"/>
    <row r="128" ht="15.75" customHeight="1" x14ac:dyDescent="0.3"/>
    <row r="129" ht="15.75" customHeight="1" x14ac:dyDescent="0.3"/>
    <row r="130" ht="15.75" customHeight="1" x14ac:dyDescent="0.3"/>
    <row r="131" ht="15.75" customHeight="1" x14ac:dyDescent="0.3"/>
    <row r="132" ht="15.75" customHeight="1" x14ac:dyDescent="0.3"/>
    <row r="133" ht="15.75" customHeight="1" x14ac:dyDescent="0.3"/>
    <row r="134" ht="15.75" customHeight="1" x14ac:dyDescent="0.3"/>
    <row r="135" ht="15.75" customHeight="1" x14ac:dyDescent="0.3"/>
    <row r="136" ht="15.75" customHeight="1" x14ac:dyDescent="0.3"/>
    <row r="137" ht="15.75" customHeight="1" x14ac:dyDescent="0.3"/>
    <row r="138" ht="15.75" customHeight="1" x14ac:dyDescent="0.3"/>
    <row r="139" ht="15.75" customHeight="1" x14ac:dyDescent="0.3"/>
    <row r="140" ht="15.75" customHeight="1" x14ac:dyDescent="0.3"/>
    <row r="141" ht="15.75" customHeight="1" x14ac:dyDescent="0.3"/>
    <row r="142" ht="15.75" customHeight="1" x14ac:dyDescent="0.3"/>
    <row r="143" ht="15.75" customHeight="1" x14ac:dyDescent="0.3"/>
    <row r="144" ht="15.75" customHeight="1" x14ac:dyDescent="0.3"/>
    <row r="145" ht="15.75" customHeight="1" x14ac:dyDescent="0.3"/>
    <row r="146" ht="15.75" customHeight="1" x14ac:dyDescent="0.3"/>
    <row r="147" ht="15.75" customHeight="1" x14ac:dyDescent="0.3"/>
    <row r="148" ht="15.75" customHeight="1" x14ac:dyDescent="0.3"/>
    <row r="149" ht="15.75" customHeight="1" x14ac:dyDescent="0.3"/>
    <row r="150" ht="15.75" customHeight="1" x14ac:dyDescent="0.3"/>
    <row r="151" ht="15.75" customHeight="1" x14ac:dyDescent="0.3"/>
    <row r="152" ht="15.75" customHeight="1" x14ac:dyDescent="0.3"/>
    <row r="153" ht="15.75" customHeight="1" x14ac:dyDescent="0.3"/>
    <row r="154" ht="15.75" customHeight="1" x14ac:dyDescent="0.3"/>
    <row r="155" ht="15.75" customHeight="1" x14ac:dyDescent="0.3"/>
    <row r="156" ht="15.75" customHeight="1" x14ac:dyDescent="0.3"/>
    <row r="157" ht="15.75" customHeight="1" x14ac:dyDescent="0.3"/>
    <row r="158" ht="15.75" customHeight="1" x14ac:dyDescent="0.3"/>
    <row r="159" ht="15.75" customHeight="1" x14ac:dyDescent="0.3"/>
    <row r="160" ht="15.75" customHeight="1" x14ac:dyDescent="0.3"/>
    <row r="161" ht="15.75" customHeight="1" x14ac:dyDescent="0.3"/>
    <row r="162" ht="15.75" customHeight="1" x14ac:dyDescent="0.3"/>
    <row r="163" ht="15.75" customHeight="1" x14ac:dyDescent="0.3"/>
    <row r="164" ht="15.75" customHeight="1" x14ac:dyDescent="0.3"/>
    <row r="165" ht="15.75" customHeight="1" x14ac:dyDescent="0.3"/>
    <row r="166" ht="15.75" customHeight="1" x14ac:dyDescent="0.3"/>
    <row r="167" ht="15.75" customHeight="1" x14ac:dyDescent="0.3"/>
    <row r="168" ht="15.75" customHeight="1" x14ac:dyDescent="0.3"/>
    <row r="169" ht="15.75" customHeight="1" x14ac:dyDescent="0.3"/>
    <row r="170" ht="15.75" customHeight="1" x14ac:dyDescent="0.3"/>
    <row r="171" ht="15.75" customHeight="1" x14ac:dyDescent="0.3"/>
    <row r="172" ht="15.75" customHeight="1" x14ac:dyDescent="0.3"/>
    <row r="173" ht="15.75" customHeight="1" x14ac:dyDescent="0.3"/>
    <row r="174" ht="15.75" customHeight="1" x14ac:dyDescent="0.3"/>
    <row r="175" ht="15.75" customHeight="1" x14ac:dyDescent="0.3"/>
    <row r="176" ht="15.75" customHeight="1" x14ac:dyDescent="0.3"/>
    <row r="177" ht="15.75" customHeight="1" x14ac:dyDescent="0.3"/>
    <row r="178" ht="15.75" customHeight="1" x14ac:dyDescent="0.3"/>
    <row r="179" ht="15.75" customHeight="1" x14ac:dyDescent="0.3"/>
    <row r="180" ht="15.75" customHeight="1" x14ac:dyDescent="0.3"/>
    <row r="181" ht="15.75" customHeight="1" x14ac:dyDescent="0.3"/>
    <row r="182" ht="15.75" customHeight="1" x14ac:dyDescent="0.3"/>
    <row r="183" ht="15.75" customHeight="1" x14ac:dyDescent="0.3"/>
    <row r="184" ht="15.75" customHeight="1" x14ac:dyDescent="0.3"/>
    <row r="185" ht="15.75" customHeight="1" x14ac:dyDescent="0.3"/>
    <row r="186" ht="15.75" customHeight="1" x14ac:dyDescent="0.3"/>
    <row r="187" ht="15.75" customHeight="1" x14ac:dyDescent="0.3"/>
    <row r="188" ht="15.75" customHeight="1" x14ac:dyDescent="0.3"/>
    <row r="189" ht="15.75" customHeight="1" x14ac:dyDescent="0.3"/>
    <row r="190" ht="15.75" customHeight="1" x14ac:dyDescent="0.3"/>
    <row r="191" ht="15.75" customHeight="1" x14ac:dyDescent="0.3"/>
    <row r="192" ht="15.75" customHeight="1" x14ac:dyDescent="0.3"/>
    <row r="193" ht="15.75" customHeight="1" x14ac:dyDescent="0.3"/>
    <row r="194" ht="15.75" customHeight="1" x14ac:dyDescent="0.3"/>
    <row r="195" ht="15.75" customHeight="1" x14ac:dyDescent="0.3"/>
    <row r="196" ht="15.75" customHeight="1" x14ac:dyDescent="0.3"/>
    <row r="197" ht="15.75" customHeight="1" x14ac:dyDescent="0.3"/>
    <row r="198" ht="15.75" customHeight="1" x14ac:dyDescent="0.3"/>
    <row r="199" ht="15.75" customHeight="1" x14ac:dyDescent="0.3"/>
    <row r="200" ht="15.75" customHeight="1" x14ac:dyDescent="0.3"/>
    <row r="201" ht="15.75" customHeight="1" x14ac:dyDescent="0.3"/>
    <row r="202" ht="15.75" customHeight="1" x14ac:dyDescent="0.3"/>
    <row r="203" ht="15.75" customHeight="1" x14ac:dyDescent="0.3"/>
    <row r="204" ht="15.75" customHeight="1" x14ac:dyDescent="0.3"/>
    <row r="205" ht="15.75" customHeight="1" x14ac:dyDescent="0.3"/>
    <row r="206" ht="15.75" customHeight="1" x14ac:dyDescent="0.3"/>
    <row r="207" ht="15.75" customHeight="1" x14ac:dyDescent="0.3"/>
    <row r="208" ht="15.75" customHeight="1" x14ac:dyDescent="0.3"/>
    <row r="209" ht="15.75" customHeight="1" x14ac:dyDescent="0.3"/>
    <row r="210" ht="15.75" customHeight="1" x14ac:dyDescent="0.3"/>
    <row r="211" ht="15.75" customHeight="1" x14ac:dyDescent="0.3"/>
    <row r="212" ht="15.75" customHeight="1" x14ac:dyDescent="0.3"/>
    <row r="213" ht="15.75" customHeight="1" x14ac:dyDescent="0.3"/>
    <row r="214" ht="15.75" customHeight="1" x14ac:dyDescent="0.3"/>
    <row r="215" ht="15.75" customHeight="1" x14ac:dyDescent="0.3"/>
    <row r="216" ht="15.75" customHeight="1" x14ac:dyDescent="0.3"/>
    <row r="217" ht="15.75" customHeight="1" x14ac:dyDescent="0.3"/>
    <row r="218" ht="15.75" customHeight="1" x14ac:dyDescent="0.3"/>
    <row r="219" ht="15.75" customHeight="1" x14ac:dyDescent="0.3"/>
    <row r="220" ht="15.7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mergeCells count="6">
    <mergeCell ref="A2:A3"/>
    <mergeCell ref="B2:B3"/>
    <mergeCell ref="A5:C5"/>
    <mergeCell ref="A6:A7"/>
    <mergeCell ref="B6:B7"/>
    <mergeCell ref="C6:C7"/>
  </mergeCells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Reporte OPR</vt:lpstr>
      <vt:lpstr>Reporte OPR (Agregado)</vt:lpstr>
    </vt:vector>
  </TitlesOfParts>
  <Company>LATAM Airlines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Jimenez Martinez     (LATAM)</dc:creator>
  <cp:lastModifiedBy>Victoria Jimenez Martinez     (LATAM)</cp:lastModifiedBy>
  <dcterms:created xsi:type="dcterms:W3CDTF">2026-01-22T20:38:00Z</dcterms:created>
  <dcterms:modified xsi:type="dcterms:W3CDTF">2026-01-30T11:53:14Z</dcterms:modified>
</cp:coreProperties>
</file>